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M:\OE0772\04 Regelmäßige Reports\Basel II - Säule 3\WORKDIR\WORKDIR 31.12.2022\2022 06\7_Report\"/>
    </mc:Choice>
  </mc:AlternateContent>
  <xr:revisionPtr revIDLastSave="0" documentId="13_ncr:1_{F96006E5-AABF-46A2-A426-825B333DD348}" xr6:coauthVersionLast="47" xr6:coauthVersionMax="47" xr10:uidLastSave="{00000000-0000-0000-0000-000000000000}"/>
  <bookViews>
    <workbookView xWindow="-28920" yWindow="-9405" windowWidth="29040" windowHeight="15840" tabRatio="867" xr2:uid="{00000000-000D-0000-FFFF-FFFF00000000}"/>
  </bookViews>
  <sheets>
    <sheet name="CoverPage" sheetId="71" r:id="rId1"/>
    <sheet name="Index" sheetId="65" r:id="rId2"/>
    <sheet name="EU OV1" sheetId="28" r:id="rId3"/>
    <sheet name="EU KM1" sheetId="29" r:id="rId4"/>
    <sheet name="EU CC1" sheetId="14" r:id="rId5"/>
    <sheet name="EU CC2 " sheetId="67" r:id="rId6"/>
    <sheet name="EU CCyB1" sheetId="32" r:id="rId7"/>
    <sheet name="EU CCyB2" sheetId="33" r:id="rId8"/>
    <sheet name="EU LR1 - LRSum" sheetId="25" r:id="rId9"/>
    <sheet name="EU LR2 - LRCom" sheetId="26" r:id="rId10"/>
    <sheet name="EU LR3 - LRSpl" sheetId="27" r:id="rId11"/>
    <sheet name="EU CR1" sheetId="34" r:id="rId12"/>
    <sheet name="EU CR1-A" sheetId="35" r:id="rId13"/>
    <sheet name="EU CR2" sheetId="36" r:id="rId14"/>
    <sheet name="EU CQ1" sheetId="57" r:id="rId15"/>
    <sheet name="EU CQ4" sheetId="60" r:id="rId16"/>
    <sheet name="EU CQ5" sheetId="61" r:id="rId17"/>
    <sheet name="EU CQ7 " sheetId="63" r:id="rId18"/>
    <sheet name="EU CR3" sheetId="38" r:id="rId19"/>
    <sheet name="EU CR4" sheetId="39" r:id="rId20"/>
    <sheet name="EU CR5" sheetId="40" r:id="rId21"/>
    <sheet name="EU CR6 A-IRB" sheetId="41" r:id="rId22"/>
    <sheet name="EU CR6 F-IRB" sheetId="42" r:id="rId23"/>
    <sheet name="EU CR7-A - A-IRB" sheetId="45" r:id="rId24"/>
    <sheet name="EU CR7-A F-IRB" sheetId="46" r:id="rId25"/>
    <sheet name="EU CR8" sheetId="47" r:id="rId26"/>
    <sheet name="EU CR10 SL" sheetId="50" r:id="rId27"/>
    <sheet name="EU CR10 Equity" sheetId="51" r:id="rId28"/>
    <sheet name="EU CCR1" sheetId="1" r:id="rId29"/>
    <sheet name="EU CCR2 " sheetId="2" r:id="rId30"/>
    <sheet name="EU CCR3" sheetId="3" r:id="rId31"/>
    <sheet name="EU CCR4 - F-IRB" sheetId="4" r:id="rId32"/>
    <sheet name="EU CCR4 - A-IRB" sheetId="5" r:id="rId33"/>
    <sheet name="EU CCR5" sheetId="6" r:id="rId34"/>
    <sheet name="EU CCR6" sheetId="7" r:id="rId35"/>
    <sheet name="EU CCR8" sheetId="9" r:id="rId36"/>
    <sheet name="EU SEC1" sheetId="52" r:id="rId37"/>
    <sheet name="EU SEC3" sheetId="54" r:id="rId38"/>
    <sheet name="EU SEC4" sheetId="55" r:id="rId39"/>
    <sheet name="EU SEC5" sheetId="56" r:id="rId40"/>
    <sheet name="EU MR1" sheetId="21" r:id="rId41"/>
    <sheet name="EU MR2-A" sheetId="22" r:id="rId42"/>
    <sheet name="EU MR2-B" sheetId="23" r:id="rId43"/>
    <sheet name="EU MR3" sheetId="24" r:id="rId44"/>
    <sheet name="EU MR4" sheetId="70" r:id="rId45"/>
    <sheet name="EU LIQ1" sheetId="16" r:id="rId46"/>
    <sheet name="EU LIQ2 Q2-22" sheetId="17" r:id="rId47"/>
    <sheet name="EU IRRBB1" sheetId="69" r:id="rId48"/>
    <sheet name="COVID-19 Template 1" sheetId="73" r:id="rId49"/>
    <sheet name="COVID-19 Template 2" sheetId="74" r:id="rId50"/>
    <sheet name="COVID-19 Template 3" sheetId="75" r:id="rId51"/>
  </sheets>
  <externalReferences>
    <externalReference r:id="rId52"/>
  </externalReferences>
  <definedNames>
    <definedName name="_xlnm._FilterDatabase" localSheetId="6" hidden="1">'EU CCyB1'!$A$3:$O$143</definedName>
    <definedName name="_Toc483499735" localSheetId="44">'EU MR4'!#REF!</definedName>
    <definedName name="_Toc513824354">#REF!</definedName>
    <definedName name="_Toc513824355">#REF!</definedName>
    <definedName name="_Toc513824356">#REF!</definedName>
    <definedName name="_Toc513824357">#REF!</definedName>
    <definedName name="_Toc513824358">#REF!</definedName>
    <definedName name="_Toc513824360">#REF!</definedName>
    <definedName name="_Toc513824361">#REF!</definedName>
    <definedName name="_Toc513824362">#REF!</definedName>
    <definedName name="_Toc513824363">#REF!</definedName>
    <definedName name="_Toc513824364">#REF!</definedName>
    <definedName name="_Toc513824372">#REF!</definedName>
    <definedName name="_Toc513824374">#REF!</definedName>
    <definedName name="_Toc513824380">#REF!</definedName>
    <definedName name="_Toc513824389">#REF!</definedName>
    <definedName name="_Toc513824391">#REF!</definedName>
    <definedName name="_Toc513824396">#REF!</definedName>
    <definedName name="_Toc513824397">#REF!</definedName>
    <definedName name="_Toc513824399">#REF!</definedName>
    <definedName name="_Toc513824401">#REF!</definedName>
    <definedName name="_Toc513824413">#REF!</definedName>
    <definedName name="_Toc513824416">#REF!</definedName>
    <definedName name="A_438">#REF!</definedName>
    <definedName name="Annual_rep">#REF!</definedName>
    <definedName name="AQ">#REF!</definedName>
    <definedName name="ASSETS">#REF!</definedName>
    <definedName name="BB_1">#REF!</definedName>
    <definedName name="CA_fin_liabilities">#REF!</definedName>
    <definedName name="Calc_method">#REF!</definedName>
    <definedName name="CCF">#REF!</definedName>
    <definedName name="CCR_IRB">#REF!</definedName>
    <definedName name="CCR_STA">#REF!</definedName>
    <definedName name="CCR1a">#REF!</definedName>
    <definedName name="CCR2a">#REF!</definedName>
    <definedName name="CCR5a">#REF!</definedName>
    <definedName name="CCR5B">#REF!</definedName>
    <definedName name="CCR6a">#REF!</definedName>
    <definedName name="CCR8a">#REF!</definedName>
    <definedName name="CCYB">#REF!</definedName>
    <definedName name="CCYB1">#REF!</definedName>
    <definedName name="cd_438">#REF!</definedName>
    <definedName name="Central_bank">#REF!</definedName>
    <definedName name="CG_CB">#REF!</definedName>
    <definedName name="Change_LLP">#REF!</definedName>
    <definedName name="Coll_encumb">#REF!</definedName>
    <definedName name="coll_rece">#REF!</definedName>
    <definedName name="COllateral">#REF!</definedName>
    <definedName name="Corp">#REF!</definedName>
    <definedName name="Corporate">#REF!</definedName>
    <definedName name="Countr_442d1">#REF!</definedName>
    <definedName name="Country_LLP">#REF!</definedName>
    <definedName name="Country_past_due">#REF!</definedName>
    <definedName name="CR_10">#REF!</definedName>
    <definedName name="CR1_A">#REF!</definedName>
    <definedName name="CR1_B">#REF!</definedName>
    <definedName name="CR1_C">#REF!</definedName>
    <definedName name="CR1_D">#REF!</definedName>
    <definedName name="CR1_E">'[1]Template 4'!#REF!</definedName>
    <definedName name="CR2_A">'[1]Template 9'!#REF!</definedName>
    <definedName name="CR2_B">#REF!</definedName>
    <definedName name="CR3_all">#REF!</definedName>
    <definedName name="CR3_CRM">#REF!</definedName>
    <definedName name="CR4_STA">#REF!</definedName>
    <definedName name="CR5_STA">#REF!</definedName>
    <definedName name="CRA">#REF!</definedName>
    <definedName name="CRB_B">#REF!</definedName>
    <definedName name="CRB_C">#REF!</definedName>
    <definedName name="CRB_C_new">#REF!</definedName>
    <definedName name="CRB_D">#REF!</definedName>
    <definedName name="CRB_E">#REF!</definedName>
    <definedName name="credi_risk_BS">#REF!</definedName>
    <definedName name="Credit_quality">#REF!</definedName>
    <definedName name="CRisk_adj">#REF!</definedName>
    <definedName name="Diff_new">#REF!</definedName>
    <definedName name="Diff_table">#REF!</definedName>
    <definedName name="DPD_cou">#REF!</definedName>
    <definedName name="DPD_EC">#REF!</definedName>
    <definedName name="e_438">#REF!</definedName>
    <definedName name="EA_1">#REF!</definedName>
    <definedName name="EA_2">#REF!</definedName>
    <definedName name="EA_3">#REF!</definedName>
    <definedName name="EAD_country_442d2">#REF!</definedName>
    <definedName name="Enc_2">#REF!</definedName>
    <definedName name="Encumb_lia">#REF!</definedName>
    <definedName name="Encumbered">#REF!</definedName>
    <definedName name="Equity">#REF!</definedName>
    <definedName name="equty">#REF!</definedName>
    <definedName name="EU_INS">#REF!</definedName>
    <definedName name="EU_INV">#REF!</definedName>
    <definedName name="EU_LI1">#REF!</definedName>
    <definedName name="EU_LI2">#REF!</definedName>
    <definedName name="EU_MR1">#REF!</definedName>
    <definedName name="F_438">#REF!</definedName>
    <definedName name="Fair_values">#REF!</definedName>
    <definedName name="FI_add">#REF!</definedName>
    <definedName name="GandL">#REF!</definedName>
    <definedName name="Gap_RV">#REF!</definedName>
    <definedName name="Industry_442e">#REF!</definedName>
    <definedName name="Industry_LLP">#REF!</definedName>
    <definedName name="Ins">#REF!</definedName>
    <definedName name="INS1_EU">#REF!</definedName>
    <definedName name="Institution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approach">#REF!</definedName>
    <definedName name="IRB_flow">#REF!</definedName>
    <definedName name="IRR">#REF!</definedName>
    <definedName name="IRR_1">#REF!</definedName>
    <definedName name="IRR_all">#REF!</definedName>
    <definedName name="IRR_sve">#REF!</definedName>
    <definedName name="LCR">#REF!</definedName>
    <definedName name="LGD">#REF!</definedName>
    <definedName name="LIABILITIES_EQUITY">#REF!</definedName>
    <definedName name="LR_1">#REF!</definedName>
    <definedName name="LR_11">#REF!</definedName>
    <definedName name="LR_2">#REF!</definedName>
    <definedName name="LR_3">#REF!</definedName>
    <definedName name="LwRV">#REF!</definedName>
    <definedName name="Main_442ce">#REF!</definedName>
    <definedName name="Market_risk_CR">#REF!</definedName>
    <definedName name="MR_Flow">#REF!</definedName>
    <definedName name="MR_flow_del">#REF!</definedName>
    <definedName name="MR_flow_new">#REF!</definedName>
    <definedName name="MR2A">#REF!</definedName>
    <definedName name="new">#REF!</definedName>
    <definedName name="new_440">#REF!</definedName>
    <definedName name="new_440_">#REF!</definedName>
    <definedName name="new_440_2">#REF!</definedName>
    <definedName name="new_440_New">#REF!</definedName>
    <definedName name="new_452j">#REF!</definedName>
    <definedName name="NII">#REF!</definedName>
    <definedName name="Nill_report">#REF!</definedName>
    <definedName name="not_inc">#REF!</definedName>
    <definedName name="Notional_values">#REF!</definedName>
    <definedName name="OV1RWA">#REF!</definedName>
    <definedName name="page_2">#REF!</definedName>
    <definedName name="PARA">#REF!</definedName>
    <definedName name="PAst_due_442g">#REF!</definedName>
    <definedName name="PD">#REF!</definedName>
    <definedName name="PD_BT">#REF!</definedName>
    <definedName name="PD_scale">#REF!</definedName>
    <definedName name="_xlnm.Print_Area" localSheetId="0">CoverPage!$A$1:$M$58</definedName>
    <definedName name="_xlnm.Print_Area" localSheetId="49">'COVID-19 Template 2'!$A$1:$M$24</definedName>
    <definedName name="_xlnm.Print_Area" localSheetId="50">'COVID-19 Template 3'!$A$1:$I$21</definedName>
    <definedName name="_xlnm.Print_Area" localSheetId="5">'EU CC2 '!$A$1:$E$80</definedName>
    <definedName name="_xlnm.Print_Area" localSheetId="16">'EU CQ5'!$A$1:$H$28</definedName>
    <definedName name="_xlnm.Print_Area" localSheetId="24">'EU CR7-A F-IRB'!$A$1:$Q$16</definedName>
    <definedName name="_xlnm.Print_Area" localSheetId="2">'EU OV1'!$A$1:$F$45</definedName>
    <definedName name="_xlnm.Print_Area" localSheetId="1">Index!$A$1:$C$87</definedName>
    <definedName name="RAScoremetric">#REF!</definedName>
    <definedName name="Rating_methods">#REF!</definedName>
    <definedName name="Residual_442f">#REF!</definedName>
    <definedName name="RET">#REF!</definedName>
    <definedName name="Retail">#REF!</definedName>
    <definedName name="risk">#REF!</definedName>
    <definedName name="RWA_72_3">#REF!</definedName>
    <definedName name="RWA_flow">#REF!</definedName>
    <definedName name="SA_58">#REF!</definedName>
    <definedName name="SandP">#REF!</definedName>
    <definedName name="Scope">#REF!</definedName>
    <definedName name="secu">#REF!</definedName>
    <definedName name="Secu_approach">#REF!</definedName>
    <definedName name="Secu_RWA">#REF!</definedName>
    <definedName name="SL_slotting">#REF!</definedName>
    <definedName name="T_58">#REF!</definedName>
    <definedName name="T67_exp_securitisation">#REF!</definedName>
    <definedName name="table_1">#REF!</definedName>
    <definedName name="table_2">#REF!</definedName>
    <definedName name="Table_3">#REF!,#REF!</definedName>
    <definedName name="Table_4">#REF!,#REF!</definedName>
    <definedName name="tb_2">#REF!</definedName>
    <definedName name="tb_3">#REF!</definedName>
    <definedName name="tb_4">#REF!</definedName>
    <definedName name="TB_4_final">#REF!</definedName>
    <definedName name="TPU">#REF!</definedName>
    <definedName name="Tranche">#REF!</definedName>
    <definedName name="Tranche_2">#REF!</definedName>
    <definedName name="Type">#REF!</definedName>
    <definedName name="VAR">#REF!</definedName>
    <definedName name="write_off">#REF!</definedName>
    <definedName name="Z_1DB48480_6711_40FB_9C4F_EB173E700CA0_.wvu.PrintArea" localSheetId="50" hidden="1">'COVID-19 Template 3'!$B$1:$G$2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443" uniqueCount="2020">
  <si>
    <t>EU CCR1 – Analysis of CCR exposure by approach</t>
  </si>
  <si>
    <t>For all data points, C 34.02, Sheet "All exposures except CCP exposures"</t>
  </si>
  <si>
    <t>a</t>
  </si>
  <si>
    <t>b</t>
  </si>
  <si>
    <t>c</t>
  </si>
  <si>
    <t>d</t>
  </si>
  <si>
    <t>e</t>
  </si>
  <si>
    <t>f</t>
  </si>
  <si>
    <t>g</t>
  </si>
  <si>
    <t>h</t>
  </si>
  <si>
    <t>Replacement cost (RC)</t>
  </si>
  <si>
    <t>Potential future exposure (PFE)  </t>
  </si>
  <si>
    <t>EEPE</t>
  </si>
  <si>
    <t>Alpha used for computing regulatory exposure value </t>
  </si>
  <si>
    <t>Exposure value pre-CRM </t>
  </si>
  <si>
    <t>Exposure value post-CRM </t>
  </si>
  <si>
    <t>Exposure value</t>
  </si>
  <si>
    <t>RWEA</t>
  </si>
  <si>
    <t>EU1</t>
  </si>
  <si>
    <t>EU - Original Exposure Method (for derivatives)</t>
  </si>
  <si>
    <t>1.4</t>
  </si>
  <si>
    <t>EU2</t>
  </si>
  <si>
    <t>EU - Simplified SA-CCR (for derivatives)</t>
  </si>
  <si>
    <t>1</t>
  </si>
  <si>
    <t>SA-CCR (for derivatives) </t>
  </si>
  <si>
    <t>2</t>
  </si>
  <si>
    <t>IMM (for derivatives and SFTs) </t>
  </si>
  <si>
    <t>2a</t>
  </si>
  <si>
    <t>Of which securities financing transactions netting sets</t>
  </si>
  <si>
    <t>2b</t>
  </si>
  <si>
    <t>Of which derivatives and long settlement transactions netting sets </t>
  </si>
  <si>
    <t>2c</t>
  </si>
  <si>
    <t>Of which from contractual cross-product netting sets</t>
  </si>
  <si>
    <t>3</t>
  </si>
  <si>
    <t>Financial collateral simple method (for SFTs) </t>
  </si>
  <si>
    <t>4</t>
  </si>
  <si>
    <t>Financial collateral comprehensive method (for SFTs) </t>
  </si>
  <si>
    <t>5</t>
  </si>
  <si>
    <t>VaR for SFTs </t>
  </si>
  <si>
    <t>6</t>
  </si>
  <si>
    <t>Total</t>
  </si>
  <si>
    <t>EU CCR2 – Transactions subject to own funds requirements for CVA risk</t>
  </si>
  <si>
    <t>Total transactions subject to the Advanced method</t>
  </si>
  <si>
    <t>(i) VaR component (including the 3× multiplier)</t>
  </si>
  <si>
    <t>(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EU CCR3 – Standardised approach – CCR exposures by regulatory exposure class and risk weights</t>
  </si>
  <si>
    <t>Risk weight </t>
  </si>
  <si>
    <t>Exposure classes</t>
  </si>
  <si>
    <t>i</t>
  </si>
  <si>
    <t>j</t>
  </si>
  <si>
    <t>k</t>
  </si>
  <si>
    <t>l</t>
  </si>
  <si>
    <t>0%</t>
  </si>
  <si>
    <t>2%</t>
  </si>
  <si>
    <t>4%</t>
  </si>
  <si>
    <t>10%</t>
  </si>
  <si>
    <t>20%</t>
  </si>
  <si>
    <t>50%</t>
  </si>
  <si>
    <t>70%</t>
  </si>
  <si>
    <t>75%</t>
  </si>
  <si>
    <t>100%</t>
  </si>
  <si>
    <t>150%</t>
  </si>
  <si>
    <t>Others</t>
  </si>
  <si>
    <t xml:space="preserve">Total exposure value </t>
  </si>
  <si>
    <t xml:space="preserve">Central governments or central banks </t>
  </si>
  <si>
    <t xml:space="preserve">Regional government or local authorities </t>
  </si>
  <si>
    <t>Public sector entities</t>
  </si>
  <si>
    <t>Multilateral development banks</t>
  </si>
  <si>
    <t>International organisations</t>
  </si>
  <si>
    <t>Institutions</t>
  </si>
  <si>
    <t>7</t>
  </si>
  <si>
    <t>Corporates </t>
  </si>
  <si>
    <t>8</t>
  </si>
  <si>
    <t>Retail</t>
  </si>
  <si>
    <t>9</t>
  </si>
  <si>
    <t>Institutions and corporates with a short-term credit assessment</t>
  </si>
  <si>
    <t>10</t>
  </si>
  <si>
    <t>Other items</t>
  </si>
  <si>
    <t>11</t>
  </si>
  <si>
    <t>Total exposure value</t>
  </si>
  <si>
    <t>EU CCR4 – F-IRB approach – CCR exposures by exposure class and PD scale</t>
  </si>
  <si>
    <t>Central governments and central banks</t>
  </si>
  <si>
    <t>PD scale </t>
  </si>
  <si>
    <t>Exposure weighted average PD (%) </t>
  </si>
  <si>
    <t>Number of obligors</t>
  </si>
  <si>
    <t>Exposure weighted average LGD (%)</t>
  </si>
  <si>
    <t>Exposure weighted average maturity (years) </t>
  </si>
  <si>
    <t>Density of risk weighted exposure amount</t>
  </si>
  <si>
    <t>0.00 to &lt;0.15</t>
  </si>
  <si>
    <t>0.15 to &lt;0.25</t>
  </si>
  <si>
    <t>0.25 to &lt;0.50</t>
  </si>
  <si>
    <t>0.50 to &lt;0.75</t>
  </si>
  <si>
    <t>0.75 to &lt;2.50</t>
  </si>
  <si>
    <t>2.50 to &lt;10.00</t>
  </si>
  <si>
    <t>10.00 to &lt;100.00</t>
  </si>
  <si>
    <t>100.00 (Default)</t>
  </si>
  <si>
    <t>x</t>
  </si>
  <si>
    <t>Sub-total (Exposure class X)</t>
  </si>
  <si>
    <t>y</t>
  </si>
  <si>
    <t>Total (all CCR relevant exposure classes)</t>
  </si>
  <si>
    <t>EU CCR4 – A-IRB approach – CCR exposures by exposure class and PD scale</t>
  </si>
  <si>
    <t>EU CCR5 – Composition of collateral for CCR exposures</t>
  </si>
  <si>
    <t>Collateral type</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EU CCR6 – Credit derivatives exposures</t>
  </si>
  <si>
    <t>Protection bought </t>
  </si>
  <si>
    <t>Protection sold </t>
  </si>
  <si>
    <t>Notionals</t>
  </si>
  <si>
    <t>Single-name credit default swaps</t>
  </si>
  <si>
    <t>Index credit default swaps</t>
  </si>
  <si>
    <t>Total return swaps</t>
  </si>
  <si>
    <t>Credit options</t>
  </si>
  <si>
    <t>Other credit derivatives</t>
  </si>
  <si>
    <t>Total notionals</t>
  </si>
  <si>
    <t>Fair values </t>
  </si>
  <si>
    <t>Positive fair value (asset)</t>
  </si>
  <si>
    <t>Negative fair value (liability)</t>
  </si>
  <si>
    <t>Other</t>
  </si>
  <si>
    <t>EU CCR8 – Exposures to CCPs</t>
  </si>
  <si>
    <t xml:space="preserve">Exposure value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12</t>
  </si>
  <si>
    <t>Exposures for trades at non-QCCPs (excluding initial margin and default fund contributions); of which</t>
  </si>
  <si>
    <t>13</t>
  </si>
  <si>
    <t>14</t>
  </si>
  <si>
    <t>15</t>
  </si>
  <si>
    <t>16</t>
  </si>
  <si>
    <t>17</t>
  </si>
  <si>
    <t>18</t>
  </si>
  <si>
    <t>19</t>
  </si>
  <si>
    <t>20</t>
  </si>
  <si>
    <t>010</t>
  </si>
  <si>
    <t>030</t>
  </si>
  <si>
    <t>040</t>
  </si>
  <si>
    <t>050</t>
  </si>
  <si>
    <t>060</t>
  </si>
  <si>
    <t>080</t>
  </si>
  <si>
    <t>090</t>
  </si>
  <si>
    <t>100</t>
  </si>
  <si>
    <t>Debt securities</t>
  </si>
  <si>
    <t>070</t>
  </si>
  <si>
    <t>120</t>
  </si>
  <si>
    <t>130</t>
  </si>
  <si>
    <t>140</t>
  </si>
  <si>
    <t>150</t>
  </si>
  <si>
    <t>160</t>
  </si>
  <si>
    <t>170</t>
  </si>
  <si>
    <t>180</t>
  </si>
  <si>
    <t>190</t>
  </si>
  <si>
    <t>200</t>
  </si>
  <si>
    <t>210</t>
  </si>
  <si>
    <t>220</t>
  </si>
  <si>
    <t>Risk weighted exposure amount</t>
  </si>
  <si>
    <t>EU CC1 - Composition of regulatory own funds</t>
  </si>
  <si>
    <t>(a)</t>
  </si>
  <si>
    <t>(b)</t>
  </si>
  <si>
    <t>Amounts</t>
  </si>
  <si>
    <t>Source based on reference numbers/letters of the balance sheet under the regulatory scope of consolidation </t>
  </si>
  <si>
    <t>Common Equity Tier 1 (CET1) capital: instruments and reserves</t>
  </si>
  <si>
    <t>Capital instruments and the related share premium accounts </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of which: qualifying holdings outside the financial sector (negative amount)</t>
  </si>
  <si>
    <t>EU-20c</t>
  </si>
  <si>
    <t>of which: securitisation positions (negative amount)</t>
  </si>
  <si>
    <t>EU-20d</t>
  </si>
  <si>
    <t>of which: free deliveries (negative amount)</t>
  </si>
  <si>
    <t>21</t>
  </si>
  <si>
    <t>Deferred tax assets arising from temporary differences (amount above 10% threshold, net of related tax liability where the conditions in Article 38 (3) are met) (negative amount)</t>
  </si>
  <si>
    <t>22</t>
  </si>
  <si>
    <t>Amount exceeding the 17,65% threshold (negative amount)</t>
  </si>
  <si>
    <t>23</t>
  </si>
  <si>
    <t>of which: direct, indirect and synthetic holdings by the institution of the CET1 instruments of financial sector entities where the institution has a significant investment in those entities</t>
  </si>
  <si>
    <t>24</t>
  </si>
  <si>
    <t>25</t>
  </si>
  <si>
    <t>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6</t>
  </si>
  <si>
    <t>27</t>
  </si>
  <si>
    <t>Qualifying AT1 deductions that exceed the AT1 items of the institution (negative amount)</t>
  </si>
  <si>
    <t>27a</t>
  </si>
  <si>
    <t>28</t>
  </si>
  <si>
    <t>Total regulatory adjustments to Common Equity Tier 1 (CET1)</t>
  </si>
  <si>
    <t>29</t>
  </si>
  <si>
    <t xml:space="preserve">Common Equity Tier 1 (CET1) capital </t>
  </si>
  <si>
    <t>Additional Tier 1 (AT1) capital: instruments</t>
  </si>
  <si>
    <t>30</t>
  </si>
  <si>
    <t>31</t>
  </si>
  <si>
    <t>of which: classified as equity under applicable accounting standards</t>
  </si>
  <si>
    <t>32</t>
  </si>
  <si>
    <t>of which: classified as liabilities under applicable accounting standards</t>
  </si>
  <si>
    <t>33</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34</t>
  </si>
  <si>
    <t xml:space="preserve">Qualifying Tier 1 capital included in consolidated AT1 capital (including minority interests not included in row 5) issued by subsidiaries and held by third parties </t>
  </si>
  <si>
    <t>35</t>
  </si>
  <si>
    <t xml:space="preserve">of which: instruments issued by subsidiaries subject to phase out </t>
  </si>
  <si>
    <t>36</t>
  </si>
  <si>
    <t>Additional Tier 1 (AT1) capital before regulatory adjustments</t>
  </si>
  <si>
    <t>Additional Tier 1 (AT1) capital: regulatory adjustments</t>
  </si>
  <si>
    <t>37</t>
  </si>
  <si>
    <t>Direct and indirect holdings by an institution of own AT1 instruments (negative amount)</t>
  </si>
  <si>
    <t>38</t>
  </si>
  <si>
    <t>Direct, indirect and synthetic holdings of the AT1 instruments of financial sector entities where those entities have reciprocal cross holdings with the institution designed to inflate artificially the own funds of the institution (negative amount)</t>
  </si>
  <si>
    <t>39</t>
  </si>
  <si>
    <t>Direct, indirect and synthetic holdings of the AT1 instruments of financial sector entities where the institution does not have a significant investment in those entities (amount above 10% threshold and net of eligible short positions) (negative amount)</t>
  </si>
  <si>
    <t>40</t>
  </si>
  <si>
    <t>Direct, indirect and synthetic holdings by the institution of the AT1 instruments of financial sector entities where the institution has a significant investment in those entities (net of eligible short positions) (negative amount)</t>
  </si>
  <si>
    <t>41</t>
  </si>
  <si>
    <t>42</t>
  </si>
  <si>
    <t>Qualifying T2 deductions that exceed the T2 items of the institution (negative amount)</t>
  </si>
  <si>
    <t>42a</t>
  </si>
  <si>
    <t>Other regulatory adjusments to AT1 capital</t>
  </si>
  <si>
    <t>43</t>
  </si>
  <si>
    <t>Total regulatory adjustments to Additional Tier 1 (AT1) capital</t>
  </si>
  <si>
    <t>44</t>
  </si>
  <si>
    <t xml:space="preserve">Additional Tier 1 (AT1) capital </t>
  </si>
  <si>
    <t>45</t>
  </si>
  <si>
    <t>Tier 1 capital (T1 = CET1 + AT1)</t>
  </si>
  <si>
    <t>Tier 2 (T2) capital: instruments and provisions</t>
  </si>
  <si>
    <t>46</t>
  </si>
  <si>
    <t>47</t>
  </si>
  <si>
    <t>Amount of qualifying  items referred to in Article 484 (5) and the related share premium accounts subject to phase out from T2</t>
  </si>
  <si>
    <t>EU-47a</t>
  </si>
  <si>
    <t>Amount of qualifying  items referred to in Article 494a (2) subject to phase out from T2</t>
  </si>
  <si>
    <t>EU-47b</t>
  </si>
  <si>
    <t>Amount of qualifying  items referred to in Article 494b (2) subject to phase out from T2</t>
  </si>
  <si>
    <t>48</t>
  </si>
  <si>
    <t xml:space="preserve">Qualifying own funds instruments included in consolidated T2 capital (including minority interests and AT1 instruments not included in rows 5 or 34) issued by subsidiaries and held by third parties </t>
  </si>
  <si>
    <t>49</t>
  </si>
  <si>
    <t>of which: instruments issued by subsidiaries subject to phase out</t>
  </si>
  <si>
    <t>50</t>
  </si>
  <si>
    <t>Credit risk adjustments</t>
  </si>
  <si>
    <t>51</t>
  </si>
  <si>
    <t>Tier 2 (T2) capital before regulatory adjustments</t>
  </si>
  <si>
    <t>Tier 2 (T2) capital: regulatory adjustments </t>
  </si>
  <si>
    <t>52</t>
  </si>
  <si>
    <t>Direct and indirect holdings by an institution of own T2 instruments and subordinated loans (negative amount)</t>
  </si>
  <si>
    <t>53</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54</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55</t>
  </si>
  <si>
    <t>Direct and indirect holdings by the institution of the T2 instruments and subordinated loans of financial sector entities where the institution has a significant investment in those entities (net of eligible short positions) (negative amount)</t>
  </si>
  <si>
    <t>56</t>
  </si>
  <si>
    <t>EU-56a </t>
  </si>
  <si>
    <t>Qualifying eligible liabilities deductions that exceed the eligible liabilities items of the institution (negative amount)</t>
  </si>
  <si>
    <t>EU-56b</t>
  </si>
  <si>
    <t>Other regulatory adjusments to T2 capital</t>
  </si>
  <si>
    <t>57</t>
  </si>
  <si>
    <t>Total regulatory adjustments to Tier 2 (T2) capital</t>
  </si>
  <si>
    <t>58</t>
  </si>
  <si>
    <t xml:space="preserve">Tier 2 (T2) capital </t>
  </si>
  <si>
    <t>59</t>
  </si>
  <si>
    <t>Total capital (TC = T1 + T2)</t>
  </si>
  <si>
    <t>60</t>
  </si>
  <si>
    <t>Total risk weighted assets</t>
  </si>
  <si>
    <t>Capital ratios and buffers </t>
  </si>
  <si>
    <t>61</t>
  </si>
  <si>
    <t>Common Equity Tier 1 (as a percentage of total risk exposure amount)</t>
  </si>
  <si>
    <t>62</t>
  </si>
  <si>
    <t>Tier 1 (as a percentage of total risk exposure amount)</t>
  </si>
  <si>
    <t>63</t>
  </si>
  <si>
    <t>Total capital (as a percentage of total risk exposure amount)</t>
  </si>
  <si>
    <t>64</t>
  </si>
  <si>
    <t>Institution CET1 overall capital requirement (CET1 requirement in accordance with article 92 (1) of Regulation (EU) No 575/2013, plus additional CET1 requirement which the institution is required to hold in accordance with Article 104(1)(a) of Directive 2013/36/EU, plus combined buffer requirement in accordance with Article 128(6) of Directive 2013/36/EU) expressed as a percentage of risk exposure amount)</t>
  </si>
  <si>
    <t>65</t>
  </si>
  <si>
    <t>of which: capital conservation buffer requirement  </t>
  </si>
  <si>
    <t>66</t>
  </si>
  <si>
    <t xml:space="preserve">of which: countercyclical buffer requirement </t>
  </si>
  <si>
    <t>67</t>
  </si>
  <si>
    <t xml:space="preserve">of which: systemic risk buffer requirement </t>
  </si>
  <si>
    <t>EU-67a</t>
  </si>
  <si>
    <t>of which: Global Systemically Important Institution (G-SII) or Other Systemically Important Institution (O-SII) buffer</t>
  </si>
  <si>
    <t>EU-67b</t>
  </si>
  <si>
    <t>of which: additional own funds requirements to address the risks other than the risk of excessive leverage</t>
  </si>
  <si>
    <t>68</t>
  </si>
  <si>
    <t xml:space="preserve">Common Equity Tier 1 (as a percentage of risk-weighted assets) available after meeting the bank’s minimum capital requirements </t>
  </si>
  <si>
    <t>National minima (if different from Basel III)</t>
  </si>
  <si>
    <t>69</t>
  </si>
  <si>
    <t>[non relevant in EU regulation]</t>
  </si>
  <si>
    <t>70</t>
  </si>
  <si>
    <t>71</t>
  </si>
  <si>
    <t>Amounts below the thresholds for deduction (before risk weighting) </t>
  </si>
  <si>
    <t>72</t>
  </si>
  <si>
    <t xml:space="preserve">Direct and indirect holdings of own funds and eligible liabilities of financial sector entities where the institution does not have a significant investment in those entities (amount below 10% and 17.65% thresholds and net of eligible short positions)   </t>
  </si>
  <si>
    <t>73</t>
  </si>
  <si>
    <t xml:space="preserve">Direct and indirect holdings by the institution of the CET1 instruments of financial sector entities where the institution has a significant investment in those entities (amount below 17.65% thresholds and net of eligible short positions) </t>
  </si>
  <si>
    <t>74</t>
  </si>
  <si>
    <t>75</t>
  </si>
  <si>
    <t>Deferred tax assets arising from temporary differences (amount below 10% threshold, net of related tax liability where the conditions in Article 38 (3) are met)</t>
  </si>
  <si>
    <t>Applicable caps on the inclusion of provisions in Tier 2 </t>
  </si>
  <si>
    <t>76</t>
  </si>
  <si>
    <t>Credit risk adjustments included in T2 in respect of exposures subject to standardised approach (prior to the application of the cap)</t>
  </si>
  <si>
    <t>77</t>
  </si>
  <si>
    <t>Cap on inclusion of credit risk adjustments in T2 under standardised approach</t>
  </si>
  <si>
    <t>78</t>
  </si>
  <si>
    <t>Credit risk adjustments included in T2 in respect of exposures subject to internal ratings-based approach (prior to the application of the cap)</t>
  </si>
  <si>
    <t>79</t>
  </si>
  <si>
    <t>Cap for inclusion of credit risk adjustments in T2 under internal ratings-based approach</t>
  </si>
  <si>
    <t>Capital instruments subject to phase-out arrangements (only applicable between 1 Jan 2014 and 1 Jan 2022)</t>
  </si>
  <si>
    <t>80</t>
  </si>
  <si>
    <t>Current cap on CET1 instruments subject to phase out arrangements</t>
  </si>
  <si>
    <t>81</t>
  </si>
  <si>
    <t>Amount excluded from CET1 due to cap (excess over cap after redemptions and maturities)</t>
  </si>
  <si>
    <t>82</t>
  </si>
  <si>
    <t>Current cap on AT1 instruments subject to phase out arrangements</t>
  </si>
  <si>
    <t>83</t>
  </si>
  <si>
    <t>Amount excluded from AT1 due to cap (excess over cap after redemptions and maturities)</t>
  </si>
  <si>
    <t>84</t>
  </si>
  <si>
    <t>Current cap on T2 instruments subject to phase out arrangements</t>
  </si>
  <si>
    <t>85</t>
  </si>
  <si>
    <t>Amount excluded from T2 due to cap (excess over cap after redemptions and maturities)</t>
  </si>
  <si>
    <t>Operational risk  </t>
  </si>
  <si>
    <t>EU LIQ1 - Quantitative information of LCR</t>
  </si>
  <si>
    <t>Total percentage (%) unweighted value (average)</t>
  </si>
  <si>
    <t>Total percentage (%)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 </t>
  </si>
  <si>
    <t>Unweighted value by residual maturity</t>
  </si>
  <si>
    <t>Weighted value</t>
  </si>
  <si>
    <t>No maturity[1]</t>
  </si>
  <si>
    <t>&lt; 6 months</t>
  </si>
  <si>
    <t>6 months to &lt; 1yr</t>
  </si>
  <si>
    <t>≥ 1yr</t>
  </si>
  <si>
    <t>Available stable funding (ASF) Items</t>
  </si>
  <si>
    <t>Capital items and instruments</t>
  </si>
  <si>
    <t>Own funds  </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el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EU MR1 - Market risk under the standardised approach</t>
  </si>
  <si>
    <t>RWEAs</t>
  </si>
  <si>
    <t>Outright products</t>
  </si>
  <si>
    <t>Interest rate risk (general and specific)</t>
  </si>
  <si>
    <t>Equity risk (general and specific)</t>
  </si>
  <si>
    <t>Foreign exchange risk</t>
  </si>
  <si>
    <t>Commodity risk  </t>
  </si>
  <si>
    <t>Options (non-delta risks)</t>
  </si>
  <si>
    <t>Simplified approach</t>
  </si>
  <si>
    <t>Delta-plus approach</t>
  </si>
  <si>
    <t>Scenario approach</t>
  </si>
  <si>
    <t>Securitisation (specific risk)</t>
  </si>
  <si>
    <t>EU MR2-A - Market risk under the internal Model Approach (IMA)</t>
  </si>
  <si>
    <t>Own funds requirements </t>
  </si>
  <si>
    <t>VaR (higher of values a and b)</t>
  </si>
  <si>
    <t xml:space="preserve">Previous day’s VaR (VaRt-1) </t>
  </si>
  <si>
    <t>Multiplication factor (mc) x average of previous 60 working days (VaRavg)  </t>
  </si>
  <si>
    <t>SVaR (higher of values a and b)</t>
  </si>
  <si>
    <t>Latest available SVaR (SVaRt-1))</t>
  </si>
  <si>
    <t>Multiplication factor (ms) x average of previous 60 working days (sVaRavg)  </t>
  </si>
  <si>
    <t>IRC (higher of values a and b)</t>
  </si>
  <si>
    <t>Most recent IRC measure</t>
  </si>
  <si>
    <t>12 weeks average IRC measure</t>
  </si>
  <si>
    <t>Comprehensive risk measure (higher of values a, b and c)</t>
  </si>
  <si>
    <t>Most recent risk measure of comprehensive risk measure</t>
  </si>
  <si>
    <t>12 weeks average of comprehensive risk measure</t>
  </si>
  <si>
    <t>(c)</t>
  </si>
  <si>
    <t>Comprehensive risk measure Floor</t>
  </si>
  <si>
    <t xml:space="preserve">Other </t>
  </si>
  <si>
    <t>EU MR2-B - RWA flow statements of market risk exposures under the IMA</t>
  </si>
  <si>
    <t>VaR  </t>
  </si>
  <si>
    <t>SVaR</t>
  </si>
  <si>
    <t>IRC</t>
  </si>
  <si>
    <t>Comprehensive risk measure</t>
  </si>
  <si>
    <t>Total RWAs </t>
  </si>
  <si>
    <t>Total own funds requirements  </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reporting period (end of the day) </t>
  </si>
  <si>
    <t>8b</t>
  </si>
  <si>
    <t>EU MR3 - IMA values for trading portfolios</t>
  </si>
  <si>
    <t xml:space="preserve">VaR (10 day 99%) </t>
  </si>
  <si>
    <t>Maximum value</t>
  </si>
  <si>
    <t>Average value</t>
  </si>
  <si>
    <t xml:space="preserve">Minimum value </t>
  </si>
  <si>
    <t>Period end</t>
  </si>
  <si>
    <t>SVaR (10 day 99%)</t>
  </si>
  <si>
    <t>IRC (99.9%)</t>
  </si>
  <si>
    <t xml:space="preserve">Comprehensive risk measure (99.9%) </t>
  </si>
  <si>
    <t>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Total exposure measure</t>
  </si>
  <si>
    <t>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 </t>
  </si>
  <si>
    <t>Adjusted effective notional amount of written credit derivatives</t>
  </si>
  <si>
    <t>(Adjusted effective notional offsets and add-on deductions for written credit derivativ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Excluded exposures</t>
  </si>
  <si>
    <t>EU-22a</t>
  </si>
  <si>
    <t>EU-22b</t>
  </si>
  <si>
    <t>EU-22c</t>
  </si>
  <si>
    <t>EU-22d</t>
  </si>
  <si>
    <t>EU-22e</t>
  </si>
  <si>
    <t>EU-22f</t>
  </si>
  <si>
    <t>EU-22g</t>
  </si>
  <si>
    <t>EU-22h</t>
  </si>
  <si>
    <t>EU-22i</t>
  </si>
  <si>
    <t>EU-22j</t>
  </si>
  <si>
    <t>EU-22k</t>
  </si>
  <si>
    <t>Capital and total exposure measure</t>
  </si>
  <si>
    <t>Tier 1 capital </t>
  </si>
  <si>
    <t>Leverage ratio</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t>
  </si>
  <si>
    <t>EU-26a</t>
  </si>
  <si>
    <t>Additional own funds requirements to address the risk of excessive leverage (%)</t>
  </si>
  <si>
    <t>EU-26b</t>
  </si>
  <si>
    <t>EU-27a</t>
  </si>
  <si>
    <t>Overall leverage ratio requirement (%)</t>
  </si>
  <si>
    <t>Choice on transitional arrangements and relevant exposures</t>
  </si>
  <si>
    <t>EU-27b</t>
  </si>
  <si>
    <t>Choice on transitional arrangements for the definition of the capital measure</t>
  </si>
  <si>
    <t>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EU OV1 – Overview of risk weighted exposure amounts</t>
  </si>
  <si>
    <t>Credit risk (excluding CCR)</t>
  </si>
  <si>
    <t xml:space="preserve">Of which the standardised approach </t>
  </si>
  <si>
    <t xml:space="preserve">Of which the foundation IRB (FIRB) approach </t>
  </si>
  <si>
    <t>Of which:  slotting approach</t>
  </si>
  <si>
    <t>EU 4a</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EU KM1 - Key metrics template</t>
  </si>
  <si>
    <t>Available own funds (amounts)</t>
  </si>
  <si>
    <t xml:space="preserve">Common Equity Tier 1 (CET1) capital </t>
  </si>
  <si>
    <t xml:space="preserve">Tier 1 capital </t>
  </si>
  <si>
    <t xml:space="preserve">Total capital </t>
  </si>
  <si>
    <t>Total risk-weighted  exposure amount  </t>
  </si>
  <si>
    <t>Common Equity Tier 1 ratio (%)</t>
  </si>
  <si>
    <t>Tier 1 ratio (%)</t>
  </si>
  <si>
    <t>Total capital ratio (%)</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Leverage ratio total exposure measure</t>
  </si>
  <si>
    <t>EU 14a</t>
  </si>
  <si>
    <t>Additional own funds requirements to address the risk of excessive leverage (%) </t>
  </si>
  <si>
    <t>EU 14b</t>
  </si>
  <si>
    <t xml:space="preserve">     of which: to be made up of CET1 capital (percentage points)</t>
  </si>
  <si>
    <t>EU 14c</t>
  </si>
  <si>
    <t>Total SREP leverage ratio requirements (%) </t>
  </si>
  <si>
    <t>Leverage ratio buffer and overall leverage ratio requirement (as a percentage of total exposure measure)</t>
  </si>
  <si>
    <t>EU 14d</t>
  </si>
  <si>
    <t>Leverage ratio buffer requirement (%) </t>
  </si>
  <si>
    <t>EU 14e</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U CCyB1 - Geographical distribution of credit exposures relevant for the calculation of the countercyclical buffer</t>
  </si>
  <si>
    <t>m</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Breakdown by Country</t>
  </si>
  <si>
    <t>020</t>
  </si>
  <si>
    <t>EU CCyB2 - Amount of institution-specific countercyclical capital buffer</t>
  </si>
  <si>
    <t>Template EU CCyB2 - Amount of institution-specific countercyclical capital buffer</t>
  </si>
  <si>
    <t>Total risk exposure amount  </t>
  </si>
  <si>
    <t>Institution specific countercyclical capital buffer rate</t>
  </si>
  <si>
    <t>Institution specific countercyclical capital buffer requirement</t>
  </si>
  <si>
    <t>EU CR1: Performing and non-performing exposures and related provisions</t>
  </si>
  <si>
    <t>N</t>
  </si>
  <si>
    <t>o</t>
  </si>
  <si>
    <t>Gross carrying amount/nominal amount</t>
  </si>
  <si>
    <t>Accumulated impairment, accumulated negative changes in fair value due to credit risk and provisions</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Accumulated  partial write-off</t>
  </si>
  <si>
    <t>On performing exposures</t>
  </si>
  <si>
    <t>On non-performing exposures</t>
  </si>
  <si>
    <t>of which: stage 1</t>
  </si>
  <si>
    <t>of which: stage 2</t>
  </si>
  <si>
    <t>of which: stage 3</t>
  </si>
  <si>
    <t>005</t>
  </si>
  <si>
    <t>Cash balances at central banks and other demand deposits</t>
  </si>
  <si>
    <t>Loans and advances</t>
  </si>
  <si>
    <t>Central banks</t>
  </si>
  <si>
    <t>General governments</t>
  </si>
  <si>
    <t>Credit institutions</t>
  </si>
  <si>
    <t>Other financial corporations</t>
  </si>
  <si>
    <t>Non-financial corporations</t>
  </si>
  <si>
    <t>Of which: SMEs</t>
  </si>
  <si>
    <t>Households</t>
  </si>
  <si>
    <t>Debt Securities</t>
  </si>
  <si>
    <t>110</t>
  </si>
  <si>
    <t>Off-balance sheet exposures  </t>
  </si>
  <si>
    <t>EU CR1-A - Maturity of exposures</t>
  </si>
  <si>
    <t>Net exposure value</t>
  </si>
  <si>
    <t>On demand</t>
  </si>
  <si>
    <t>&lt;= 1 year</t>
  </si>
  <si>
    <t>&gt; 1 year &lt;= 5 years</t>
  </si>
  <si>
    <t>&gt; 5 years</t>
  </si>
  <si>
    <t>No stated maturity</t>
  </si>
  <si>
    <t>EU CR2: Changes in the stock of non-performing loans and advances</t>
  </si>
  <si>
    <t>Gross carrying amount</t>
  </si>
  <si>
    <t>Initial stock of non-performing loans and advances</t>
  </si>
  <si>
    <t>Inflows to non performing portfolios</t>
  </si>
  <si>
    <t>Outflows from non performing portfolios</t>
  </si>
  <si>
    <t>Outflows due to write-offs</t>
  </si>
  <si>
    <t>Outflow due to other situations</t>
  </si>
  <si>
    <t>Final stock of non-performing loans and advances</t>
  </si>
  <si>
    <t>EU CR3 – CRM techniques overview: Disclosure of the use of credit risk mitigation techniques </t>
  </si>
  <si>
    <t>Secured carrying amount</t>
  </si>
  <si>
    <t xml:space="preserve">Unsecured carrying amount </t>
  </si>
  <si>
    <t xml:space="preserve">Of which secured by collateral </t>
  </si>
  <si>
    <t>Of which secured by financial guarantees</t>
  </si>
  <si>
    <t>Of which secured by credit derivatives</t>
  </si>
  <si>
    <t xml:space="preserve">Debt securities </t>
  </si>
  <si>
    <t>Of which non-performing exposures</t>
  </si>
  <si>
    <t xml:space="preserve">Of which defaulted </t>
  </si>
  <si>
    <t>EU CR4 – standardised approach – Credit risk exposure and CRM effects</t>
  </si>
  <si>
    <t xml:space="preserve"> </t>
  </si>
  <si>
    <t>Exposures before CCF and before CRM</t>
  </si>
  <si>
    <t>Exposures post CCF and post CRM</t>
  </si>
  <si>
    <t>RWAs and RWAs density</t>
  </si>
  <si>
    <t>On-balance-sheet exposures</t>
  </si>
  <si>
    <t>Off-balance-sheet exposures</t>
  </si>
  <si>
    <t xml:space="preserve">RWEA density (%) </t>
  </si>
  <si>
    <t>Central governments or central banks</t>
  </si>
  <si>
    <t>Regional government or local authorities</t>
  </si>
  <si>
    <t>Corporates  </t>
  </si>
  <si>
    <t>Secured by mortgages on immovable property</t>
  </si>
  <si>
    <t>Exposures associated with particularly high risk</t>
  </si>
  <si>
    <t>Collective investment undertakings</t>
  </si>
  <si>
    <t>Equity  </t>
  </si>
  <si>
    <t>EU CR5 – standardised approach</t>
  </si>
  <si>
    <t xml:space="preserve"> Exposure classes</t>
  </si>
  <si>
    <t>Risk weight  </t>
  </si>
  <si>
    <t>Of which unrated</t>
  </si>
  <si>
    <t>35%</t>
  </si>
  <si>
    <t>250%</t>
  </si>
  <si>
    <t>370%</t>
  </si>
  <si>
    <t>1250%</t>
  </si>
  <si>
    <t>p</t>
  </si>
  <si>
    <t>q</t>
  </si>
  <si>
    <t>Exposures secured by mortgages on immovable property</t>
  </si>
  <si>
    <t>Exposures to institutions and corporates with a short-term credit assessment</t>
  </si>
  <si>
    <t>Units or shares in collective investment undertakings</t>
  </si>
  <si>
    <t>Equity exposures</t>
  </si>
  <si>
    <t>A-IRB</t>
  </si>
  <si>
    <t>On-balance sheet exposures  </t>
  </si>
  <si>
    <t>Off-balance-sheet exposures pre-CCF</t>
  </si>
  <si>
    <t>Exposure weighted average CCF</t>
  </si>
  <si>
    <t>Exposure post CCF and post CRM</t>
  </si>
  <si>
    <t>Exposure weighted average PD (%)  </t>
  </si>
  <si>
    <t>Risk weighted exposure amount after supporting factors  </t>
  </si>
  <si>
    <t>Expected loss amount  </t>
  </si>
  <si>
    <t>Value adjustments and provisions  </t>
  </si>
  <si>
    <t>Exposure class</t>
  </si>
  <si>
    <t>(A0000) Advanced Approach - Total</t>
  </si>
  <si>
    <t>0.00 to &lt;0.10</t>
  </si>
  <si>
    <t>0.10  to &lt;0.15</t>
  </si>
  <si>
    <t>0.75 to &lt;1.75</t>
  </si>
  <si>
    <t>1.75 to &lt;2.5</t>
  </si>
  <si>
    <t>2.5 to &lt;5</t>
  </si>
  <si>
    <t>5 to &lt;10</t>
  </si>
  <si>
    <t>10 to &lt;20</t>
  </si>
  <si>
    <t>30 to &lt;30</t>
  </si>
  <si>
    <t>30.00 to &lt;100.00</t>
  </si>
  <si>
    <t>Subtotal (exposure class)</t>
  </si>
  <si>
    <t>Total (all exposures classes)</t>
  </si>
  <si>
    <t>F-IRB</t>
  </si>
  <si>
    <t>4.1</t>
  </si>
  <si>
    <t>4.2</t>
  </si>
  <si>
    <t>EU CR7-A – IRB approach – Disclosure of the extent of the use of CRM techniques</t>
  </si>
  <si>
    <t>Credit risk Mitigation techniques</t>
  </si>
  <si>
    <t>Credit risk Mitigation methods in the calculation of RWEAs</t>
  </si>
  <si>
    <t>Total exposures</t>
  </si>
  <si>
    <t>Funded credit 
Protection (FCP)</t>
  </si>
  <si>
    <t>Unfunded credit 
Protection (UFCP)</t>
  </si>
  <si>
    <t xml:space="preserve"> Part of exposures covered by Financial Collaterals (%)</t>
  </si>
  <si>
    <t>Part of exposures covered by Other eligible collaterals (%)</t>
  </si>
  <si>
    <t>Part of exposures covered by Other funded credit protection (%)</t>
  </si>
  <si>
    <t>Part of exposures covered by Guarantees (%)</t>
  </si>
  <si>
    <t>Part of exposures covered by Credit Derivatives (%)</t>
  </si>
  <si>
    <t>RWEA without substitution effects (reduction effects only)</t>
  </si>
  <si>
    <t>RWEA with substitution effects (both reduction and sustitution effects)</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3.1</t>
  </si>
  <si>
    <t>Of which Corporates – SMEs</t>
  </si>
  <si>
    <t>3.2</t>
  </si>
  <si>
    <t>Of which Corporates – Specialised lending</t>
  </si>
  <si>
    <t>3.3</t>
  </si>
  <si>
    <t>Of which Corporates – Other</t>
  </si>
  <si>
    <t>Of which Retail – Immovable property SMEs</t>
  </si>
  <si>
    <t>Of which Retail – Immovable property non-SMEs </t>
  </si>
  <si>
    <t>4.3</t>
  </si>
  <si>
    <t>Of which Retail – Qualifying revolving  </t>
  </si>
  <si>
    <t>4.4</t>
  </si>
  <si>
    <t>Of which Retail – Other SMEs </t>
  </si>
  <si>
    <t>4.5</t>
  </si>
  <si>
    <t>Of which Retail – Other non-SMEs </t>
  </si>
  <si>
    <t xml:space="preserve">
</t>
  </si>
  <si>
    <t xml:space="preserve">EU CR8 – RWEA flow statements of credit risk exposures under the IRB approach </t>
  </si>
  <si>
    <t>Risk weighted exposure amount as at the end of the previous reporting period</t>
  </si>
  <si>
    <t>Asset size (+/-) </t>
  </si>
  <si>
    <t>Asset quality (+/-) </t>
  </si>
  <si>
    <t>Model updates (+/-) </t>
  </si>
  <si>
    <t>Methodology and policy (+/-) </t>
  </si>
  <si>
    <t>Acquisitions and disposals (+/-) </t>
  </si>
  <si>
    <t>Foreign exchange movements (+/-) </t>
  </si>
  <si>
    <t>Other (+/-) </t>
  </si>
  <si>
    <t>Risk weighted exposure amount as at the end of the reporting period</t>
  </si>
  <si>
    <t>EU CR10 – Specialised lending and equity exposures under the simple riskweighted approach</t>
  </si>
  <si>
    <t>Template EU CR10.1-CR10.4</t>
  </si>
  <si>
    <t>Specialised lending:</t>
  </si>
  <si>
    <t>(TAX129) Project finance</t>
  </si>
  <si>
    <t>Regulatory categories</t>
  </si>
  <si>
    <t>Remaining maturity</t>
  </si>
  <si>
    <t>On-balancesheet exposure</t>
  </si>
  <si>
    <t>Off-balancesheet exposure</t>
  </si>
  <si>
    <t>Expected loss amount </t>
  </si>
  <si>
    <t>Category 1 </t>
  </si>
  <si>
    <t>Less than 2.5 years </t>
  </si>
  <si>
    <t>Equal to or more than 2.5 years </t>
  </si>
  <si>
    <t>Category 2 </t>
  </si>
  <si>
    <t>90%</t>
  </si>
  <si>
    <t>Category 3 </t>
  </si>
  <si>
    <t>115%</t>
  </si>
  <si>
    <t>Category 4 </t>
  </si>
  <si>
    <t>Category 5 </t>
  </si>
  <si>
    <t>-</t>
  </si>
  <si>
    <t>(TAX130) Income-producing real estate and high volatility commercial real estate</t>
  </si>
  <si>
    <t>Equity exposures under the simple risk-weighted approach</t>
  </si>
  <si>
    <t>Categories</t>
  </si>
  <si>
    <t>Private equity exposures</t>
  </si>
  <si>
    <t>190%</t>
  </si>
  <si>
    <t>Exchange-traded equity exposures</t>
  </si>
  <si>
    <t>290%</t>
  </si>
  <si>
    <t>Other equity exposures</t>
  </si>
  <si>
    <t>EU-SEC1 - Securitisation exposures in the non-trading book</t>
  </si>
  <si>
    <t>Institution acts as originator</t>
  </si>
  <si>
    <t>Institution acts as sponsor</t>
  </si>
  <si>
    <t>Institution acts as investor</t>
  </si>
  <si>
    <t>Traditional</t>
  </si>
  <si>
    <t>Synthetic</t>
  </si>
  <si>
    <t>Sub-total</t>
  </si>
  <si>
    <t>STS</t>
  </si>
  <si>
    <t>Non-STS</t>
  </si>
  <si>
    <t>of which SRT</t>
  </si>
  <si>
    <t>Retail (total)</t>
  </si>
  <si>
    <t>residential mortgage</t>
  </si>
  <si>
    <t>credit card</t>
  </si>
  <si>
    <t xml:space="preserve">other retail exposures </t>
  </si>
  <si>
    <t>re-securitisation</t>
  </si>
  <si>
    <t>Wholesale (total)</t>
  </si>
  <si>
    <t>loans to corporates</t>
  </si>
  <si>
    <t xml:space="preserve">commercial mortgage </t>
  </si>
  <si>
    <t>lease and receivables</t>
  </si>
  <si>
    <t>other wholesale</t>
  </si>
  <si>
    <t>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t>
  </si>
  <si>
    <t>Securitisation</t>
  </si>
  <si>
    <t xml:space="preserve">       </t>
  </si>
  <si>
    <t>Of which STS</t>
  </si>
  <si>
    <t>Wholesale</t>
  </si>
  <si>
    <t>Re-securitisation</t>
  </si>
  <si>
    <t xml:space="preserve">Synthetic transactions </t>
  </si>
  <si>
    <t>Retail underlying</t>
  </si>
  <si>
    <t>EU-SEC4 - Securitisation exposures in the non-trading book and associated regulatory capital requirements - institution acting as investor</t>
  </si>
  <si>
    <t xml:space="preserve">Traditional securitisation </t>
  </si>
  <si>
    <t xml:space="preserve">Synthetic securitisation </t>
  </si>
  <si>
    <t>EU-SEC5 - Exposures securitised by the institution - Exposures in default and specific credit risk adjustments</t>
  </si>
  <si>
    <t>Exposures securitised by the institution - Institution acts as originator or as sponsor</t>
  </si>
  <si>
    <t>Total outstanding nominal amount</t>
  </si>
  <si>
    <t>Of which exposures in default</t>
  </si>
  <si>
    <t>Total amount of specific credit risk adjustments made during the period</t>
  </si>
  <si>
    <t>EU CQ1: Credit quality of forborne exposures</t>
  </si>
  <si>
    <t>Gross carrying amount/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t>
  </si>
  <si>
    <t>Loan commitments given</t>
  </si>
  <si>
    <t>EU CQ4: Quality of non-performing exposures by geography</t>
  </si>
  <si>
    <t>Gross carrying/Nominal amount</t>
  </si>
  <si>
    <t>of which: non-performing</t>
  </si>
  <si>
    <t>of which: subject to impairment</t>
  </si>
  <si>
    <t>Accumulated impairment</t>
  </si>
  <si>
    <t>Provisions on off-balance sheet commitments and financial guarantee given</t>
  </si>
  <si>
    <t>Accumulated negative changes in fair value due to credit risk on non-performing exposures</t>
  </si>
  <si>
    <t>of which: defaulted</t>
  </si>
  <si>
    <t>On balance sheet exposures</t>
  </si>
  <si>
    <t>Off balance sheet exposures</t>
  </si>
  <si>
    <t>EU CQ5: Credit quality of loans and advances by industry</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EU CQ7: Collateral obtained by taking possession and execution processes</t>
  </si>
  <si>
    <t>Value at initial recognition </t>
  </si>
  <si>
    <t>Accumulated negative changes </t>
  </si>
  <si>
    <t>Property Plant and Equipment (PP&amp;E)</t>
  </si>
  <si>
    <t>Residential immovable property</t>
  </si>
  <si>
    <t>Commercial Immovable property</t>
  </si>
  <si>
    <t>Movable property (auto, shipping, etc.)</t>
  </si>
  <si>
    <t>Equity and debt instruments</t>
  </si>
  <si>
    <t>Disclosure of key metrics and overview of risk-weighted exposure amounts</t>
  </si>
  <si>
    <t>EU OV1</t>
  </si>
  <si>
    <t>Overview of risk weighted exposure amounts</t>
  </si>
  <si>
    <t>EU KM1</t>
  </si>
  <si>
    <t>Key metrics template</t>
  </si>
  <si>
    <t>EU CC1</t>
  </si>
  <si>
    <t>Composition of regulatory own funds</t>
  </si>
  <si>
    <t>EU CC2</t>
  </si>
  <si>
    <t>Reconciliation of regulatory own funds to balance sheet in the audited financial statements</t>
  </si>
  <si>
    <t>EU CCyB1</t>
  </si>
  <si>
    <t>Template EU CCyB1 - Geographical distribution of credit exposures relevant for the calculation of the countercyclical buffer</t>
  </si>
  <si>
    <t>EU CCyB2</t>
  </si>
  <si>
    <t>Disclosure of the leverage ratio</t>
  </si>
  <si>
    <t>EU LR1 - LRSum</t>
  </si>
  <si>
    <t>Summary reconciliation of accounting assets and leverage ratio exposures</t>
  </si>
  <si>
    <t>EU LR2 - LRCom</t>
  </si>
  <si>
    <t>Leverage ratio common disclosure</t>
  </si>
  <si>
    <t>EU LR3 - LRSpl</t>
  </si>
  <si>
    <t>Split-up of on balance sheet exposures (excluding derivatives, SFTs and exempted exposures)</t>
  </si>
  <si>
    <t>Disclosure of liquidity requirement</t>
  </si>
  <si>
    <t>EU LIQB</t>
  </si>
  <si>
    <t>LIQB on qualitative information on LCR, which complements template EU LIQ1</t>
  </si>
  <si>
    <t xml:space="preserve">Disclosure of interest rate risks of non-trading book activities </t>
  </si>
  <si>
    <t>EU IRRBB1</t>
  </si>
  <si>
    <t>Quantitative information of interest rate risks of non-trading book activities</t>
  </si>
  <si>
    <t>Disclosure of credit risk quality</t>
  </si>
  <si>
    <t xml:space="preserve">Performing and non-performing exposures and related provisions </t>
  </si>
  <si>
    <t>Maturity of exposures</t>
  </si>
  <si>
    <t>Template EU CR2: Changes in the stock of non-performing loans and advances</t>
  </si>
  <si>
    <t>Credit quality of forborne exposures</t>
  </si>
  <si>
    <t>Quality of non-performing exposures by geography </t>
  </si>
  <si>
    <t>Credit quality of loans and advances by industry</t>
  </si>
  <si>
    <t xml:space="preserve">Collateral obtained by taking possession and execution processes </t>
  </si>
  <si>
    <t>Disclosure of the use of credit risk mitigation techniques</t>
  </si>
  <si>
    <t>EU CR3</t>
  </si>
  <si>
    <t>CRM techniques overview:  Disclosure of the use of credit risk mitigation techniques</t>
  </si>
  <si>
    <t>Disclosure of the use of the standardised approach</t>
  </si>
  <si>
    <t>EU CR4</t>
  </si>
  <si>
    <t xml:space="preserve"> Standardised approach -Credit risk exposure and CRM effects</t>
  </si>
  <si>
    <t>EU CR5</t>
  </si>
  <si>
    <t xml:space="preserve"> Standardised approach</t>
  </si>
  <si>
    <t>Disclosure of use of the IRB approach to credit risk</t>
  </si>
  <si>
    <t>EU CR7</t>
  </si>
  <si>
    <t>IRB approach – Effect on the RWEAs of credit derivatives used as CRM techniques</t>
  </si>
  <si>
    <t>EU CR8</t>
  </si>
  <si>
    <t xml:space="preserve">RWEA flow statements of credit risk exposures under the IRB approach </t>
  </si>
  <si>
    <t>Disclosure of specialised lending</t>
  </si>
  <si>
    <t xml:space="preserve">Disclosure of exposures to couterparty credit risk </t>
  </si>
  <si>
    <t>Analysis of CCR exposure by approach</t>
  </si>
  <si>
    <t>Transactions subject to own funds requirements for CVA risk</t>
  </si>
  <si>
    <t>Standardised approach – CCR exposures by regulatory exposure class and risk weights</t>
  </si>
  <si>
    <t>Composition of collateral for CCR exposures</t>
  </si>
  <si>
    <t>Credit derivatives exposures</t>
  </si>
  <si>
    <t>RWEA flow statements of CCR exposures under the IMM</t>
  </si>
  <si>
    <t>Exposures to CCPs</t>
  </si>
  <si>
    <t>Disclosure of exposures to securitisation positions</t>
  </si>
  <si>
    <t>Securitisation exposures in the non-trading book</t>
  </si>
  <si>
    <t>Securitisation exposures in the non-trading book and associated regulatory capital requirements - institution acting as originator or as sponsor</t>
  </si>
  <si>
    <t>Securitisation exposures in the non-trading book and associated regulatory capital requirements - institution acting as investor</t>
  </si>
  <si>
    <t>Exposures securitised by the institution - Exposures in default and specific credit risk adjustments</t>
  </si>
  <si>
    <t>EU MR1</t>
  </si>
  <si>
    <t>Market risk under the standardised approach</t>
  </si>
  <si>
    <t>Market risk under the internal Model Approach (IMA)</t>
  </si>
  <si>
    <t>RWA flow statements of market risk exposures under the IMA</t>
  </si>
  <si>
    <t>EU MR3</t>
  </si>
  <si>
    <t>IMA values for trading portfolios</t>
  </si>
  <si>
    <t>EU MR4</t>
  </si>
  <si>
    <t>Comparison of VaR estimates with gains/losses</t>
  </si>
  <si>
    <t>EU CCR1</t>
  </si>
  <si>
    <t xml:space="preserve">EU CCR2 </t>
  </si>
  <si>
    <t>EU CCR3</t>
  </si>
  <si>
    <t>EU CCR4 - A-IRB</t>
  </si>
  <si>
    <t>EU CCR5</t>
  </si>
  <si>
    <t>EU CCR6</t>
  </si>
  <si>
    <t>EU CCR7</t>
  </si>
  <si>
    <t>EU CCR8</t>
  </si>
  <si>
    <t>EU LIQ2 Q2-21</t>
  </si>
  <si>
    <t>EU MR2-A</t>
  </si>
  <si>
    <t>EU MR2-B</t>
  </si>
  <si>
    <t>EU CR1</t>
  </si>
  <si>
    <t>EU CR1-A</t>
  </si>
  <si>
    <t>EU CR2</t>
  </si>
  <si>
    <t>EU CR7-A - A-IRB</t>
  </si>
  <si>
    <t>EU CR7-A F-IRB</t>
  </si>
  <si>
    <t>EU CR10 Equity</t>
  </si>
  <si>
    <t>EU SEC1</t>
  </si>
  <si>
    <t>EU SEC2</t>
  </si>
  <si>
    <t>EU SEC3</t>
  </si>
  <si>
    <t>EU SEC4</t>
  </si>
  <si>
    <t>EU SEC5</t>
  </si>
  <si>
    <t>EU CQ1</t>
  </si>
  <si>
    <t>EU CQ4</t>
  </si>
  <si>
    <t>EU CQ5</t>
  </si>
  <si>
    <t xml:space="preserve">EU CQ7 </t>
  </si>
  <si>
    <t>A-IRB approach – Credit risk exposures by exposure class and PD range</t>
  </si>
  <si>
    <t>F-IRB approach – Credit risk exposures by exposure class and PD range</t>
  </si>
  <si>
    <t>A-IRB approach – Disclosure of the extent of the use of CRM techniques</t>
  </si>
  <si>
    <t>F-IRB approach – Disclosure of the extent of the use of CRM techniques</t>
  </si>
  <si>
    <t>EU CR10 SL</t>
  </si>
  <si>
    <t>Equity exposures under the simple riskweighted approach</t>
  </si>
  <si>
    <t>Specialised lending exposures under the simple riskweighted approach</t>
  </si>
  <si>
    <t>F-IRB approach – CCR exposures by exposure class and PD scale</t>
  </si>
  <si>
    <t>EU CCR4 - F-IRB</t>
  </si>
  <si>
    <t>A-IRB approach – CCR exposures by exposure class and PD scale</t>
  </si>
  <si>
    <t>Disclosure of market risk</t>
  </si>
  <si>
    <t xml:space="preserve">of which: ordinary shares </t>
  </si>
  <si>
    <t>Balance sheet as in published financial statements</t>
  </si>
  <si>
    <t>Under regulatory scope of consolidation</t>
  </si>
  <si>
    <t>Reference</t>
  </si>
  <si>
    <t>As at period end</t>
  </si>
  <si>
    <t>Shareholders' Equity</t>
  </si>
  <si>
    <t>EU CC2 - reconciliation of regulatory own funds to balance sheet in the audited financial statements</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LCR for ERSTE Group is calculated for the currencies EUR, CZK and USD as significant currencies. For EUR and CZK the currency LCR is well above 100%, for USD it is below. Considering the possibility to use some EUR collateral for USD funding as well this is seen as no issue.</t>
  </si>
  <si>
    <t>Supervisory shock scenarios</t>
  </si>
  <si>
    <t>Changes of the economic value of equity</t>
  </si>
  <si>
    <t>Changes of the net interest income</t>
  </si>
  <si>
    <t>requirement</t>
  </si>
  <si>
    <t>Parallel up</t>
  </si>
  <si>
    <t xml:space="preserve">Parallel down </t>
  </si>
  <si>
    <t xml:space="preserve">Steepener </t>
  </si>
  <si>
    <t>Flattener</t>
  </si>
  <si>
    <t>Short rates up</t>
  </si>
  <si>
    <t>Short rates down</t>
  </si>
  <si>
    <t>Securitisation exposures in the trading book</t>
  </si>
  <si>
    <t xml:space="preserve">Additional own funds requirements to address risks other than the risk of excessive leverage (%) </t>
  </si>
  <si>
    <t xml:space="preserve">     of which: to be made up of Tier 1 capital (percentage points)</t>
  </si>
  <si>
    <t>Other regulatory adjusments</t>
  </si>
  <si>
    <t>Information on newly originated loans and advances provided under newly applicable public guarantee schemes introduced in response to COVID-19 crisis</t>
  </si>
  <si>
    <t>Breakdown of loans and advances subject to legislative and non-legislative moratoria by residual maturity of moratoria</t>
  </si>
  <si>
    <t>Information on loans and advances subject to legislative and non-legislative moratoria</t>
  </si>
  <si>
    <t>Summary of content:</t>
  </si>
  <si>
    <t>Index</t>
  </si>
  <si>
    <t>Disclosure of own funds</t>
  </si>
  <si>
    <t>Disclosure of countercyclical capital buffers</t>
  </si>
  <si>
    <t>Additional information</t>
  </si>
  <si>
    <t>All amounts have been expressed in EUR million.</t>
  </si>
  <si>
    <t xml:space="preserve">Erste Group Public Disclosure is prepared on consolidated level, per requirements set out in Part Eight of Regulation (EU) No 575/2013 and following additional instructions and frequencies per EBA guidelines and ITSs. The requirements have been incorporated in internal processes, systems and controls through Group Disclosure Policy. </t>
  </si>
  <si>
    <t>COVID-19 related disclosures</t>
  </si>
  <si>
    <t>Template 1: Information on loans and advances subject to legislative and non-legislative moratoria</t>
  </si>
  <si>
    <t>n</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Template 2: Breakdown of loans and advances subject to legislative and non-legislative moratoria by residual maturity of moratoria</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Template 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Overview and links to all disclosure information per chapters listed below:</t>
  </si>
  <si>
    <t>Disclosure of COVID-19 related disclosures</t>
  </si>
  <si>
    <t>manual</t>
  </si>
  <si>
    <r>
      <t xml:space="preserve">Assets - </t>
    </r>
    <r>
      <rPr>
        <i/>
        <sz val="10"/>
        <color theme="3" tint="-0.499984740745262"/>
        <rFont val="Arial"/>
        <family val="2"/>
      </rPr>
      <t>Breakdown by asset clases according to the balance sheet in the published financial statements</t>
    </r>
  </si>
  <si>
    <r>
      <t>Liabilities</t>
    </r>
    <r>
      <rPr>
        <i/>
        <sz val="10"/>
        <color theme="3" tint="-0.499984740745262"/>
        <rFont val="Arial"/>
        <family val="2"/>
      </rPr>
      <t xml:space="preserve"> - Breakdown by liability clases according to the balance sheet in the published financial statements</t>
    </r>
  </si>
  <si>
    <t>Additional information about own funds positions:</t>
  </si>
  <si>
    <t>in EUR mn</t>
  </si>
  <si>
    <t>Article 438 (d)</t>
  </si>
  <si>
    <t>Article 447 (a) to (g) and Article 438 (b)</t>
  </si>
  <si>
    <t>CET1 available after meeting the total SREP own funds requirements (%)</t>
  </si>
  <si>
    <t>Article 437 (a)</t>
  </si>
  <si>
    <t xml:space="preserve">Article 437 (a), Article 437 (d), Article 437 (e) and Article 437 (f) </t>
  </si>
  <si>
    <t>Article 440 (a)</t>
  </si>
  <si>
    <t>Article 440 (b)</t>
  </si>
  <si>
    <t>Article 451(1) (b)</t>
  </si>
  <si>
    <t>Article 442 (c) and Article 442 (f)</t>
  </si>
  <si>
    <t>Article 442 (g)</t>
  </si>
  <si>
    <t xml:space="preserve">Article 442 (c) </t>
  </si>
  <si>
    <t>Article 442  (c) and Article 442 (e)</t>
  </si>
  <si>
    <t>Article 442 (c) and Article 442 (e)</t>
  </si>
  <si>
    <t>Article 453 (f)</t>
  </si>
  <si>
    <t>Article 444 (e)</t>
  </si>
  <si>
    <t>Article 452 (g), Article 452 (i)-(v)</t>
  </si>
  <si>
    <t xml:space="preserve">Article 453 (g) </t>
  </si>
  <si>
    <t xml:space="preserve">Article 438 (h) </t>
  </si>
  <si>
    <t xml:space="preserve">Article 438  (e) </t>
  </si>
  <si>
    <t>Article 439 (f), Article 439 (g), and Article 439 (k)</t>
  </si>
  <si>
    <t>Article 439 (h)</t>
  </si>
  <si>
    <t xml:space="preserve">Article 439 (l)  referring to  Article 444 (e)  </t>
  </si>
  <si>
    <t xml:space="preserve">Article 439 (l) referring to Article 452 (g) </t>
  </si>
  <si>
    <t xml:space="preserve"> Article 439 (e)</t>
  </si>
  <si>
    <t>Article 439 (j)</t>
  </si>
  <si>
    <t>Article 438 (h)</t>
  </si>
  <si>
    <t>Article 439 (i)</t>
  </si>
  <si>
    <t>Article 449 (j)</t>
  </si>
  <si>
    <t xml:space="preserve">Article 449 (k)(ii) </t>
  </si>
  <si>
    <t>Article 449 (k)(i)</t>
  </si>
  <si>
    <t>Article 445</t>
  </si>
  <si>
    <t>Article 455 (e)</t>
  </si>
  <si>
    <t>Article 455 (d)</t>
  </si>
  <si>
    <t>Article 455 (g)</t>
  </si>
  <si>
    <t>Article 451a(2)</t>
  </si>
  <si>
    <t>Article 451a(3)</t>
  </si>
  <si>
    <t xml:space="preserve">Disclosure of exposures to counterparty credit risk </t>
  </si>
  <si>
    <t>Article 451(1)  (a) and Article 451(1) (b);  Article 451(3) (taking into account, where applicable, Article 451(1) (c) and Article 451(2)))</t>
  </si>
  <si>
    <t>Article 442 (f)</t>
  </si>
  <si>
    <t>Article 449 (l)</t>
  </si>
  <si>
    <t>Article 448 (a), Article 448 (b)</t>
  </si>
  <si>
    <t>EU CR10.5</t>
  </si>
  <si>
    <t>EU CR10.1-CR10.4</t>
  </si>
  <si>
    <t>EU IRRBB1 - Interest rate risks of non-trading book activities</t>
  </si>
  <si>
    <t xml:space="preserve">Article 453 (g), Article 453 (h), Article 453 (i) and Article 444 (e) </t>
  </si>
  <si>
    <t>EU MR4 - Comparison of VaR estimates with gains/losses</t>
  </si>
  <si>
    <t>Quantitative information of LCR including accompanying narative</t>
  </si>
  <si>
    <t>EU LIQ1 incl. LIQB</t>
  </si>
  <si>
    <t>Main drivers of LCR results and the evolution of the contribution of inputs to the LCR’s calculation over time</t>
  </si>
  <si>
    <t>Article 449 (j) - not applicable as Erste Group doen't have securitization in Trading Book</t>
  </si>
  <si>
    <t>Article 438 (h) - not applicable as Erste Group doesn't have CCR under IMM</t>
  </si>
  <si>
    <t>CRR refference:</t>
  </si>
  <si>
    <t>(A0402) Advanced Approach - Retail – Secured by real estate property – SME</t>
  </si>
  <si>
    <t>(A0404) Retail – Secured by real estate property – Non-SME</t>
  </si>
  <si>
    <t>(A0406) Retail – Other retail – SME</t>
  </si>
  <si>
    <t>(A0408) Advanced Approach - Retail – Other retail – Non-SME</t>
  </si>
  <si>
    <t>(F0000) Foundation-Approach - Total</t>
  </si>
  <si>
    <t>(F0100) Foundation-Approach - Central governments and central banks</t>
  </si>
  <si>
    <t>(F0200) Foundation-Approach - Institutions</t>
  </si>
  <si>
    <t>(F0301) Foundation-Approach - Corporates-SME</t>
  </si>
  <si>
    <t>(F0304) Foundation-Approach - Other corporates</t>
  </si>
  <si>
    <t xml:space="preserve">COVID-19 Template 1 </t>
  </si>
  <si>
    <t>COVID-19 Template 2</t>
  </si>
  <si>
    <t>COVID-19 Template 3</t>
  </si>
  <si>
    <t>*) includes EUR 50mn classified as Deposits</t>
  </si>
  <si>
    <t>* Phased-in</t>
  </si>
  <si>
    <t>Risk-weighted exposure amounts*</t>
  </si>
  <si>
    <t>Capital ratios  (as a percentage of risk-weighted exposure amount)*</t>
  </si>
  <si>
    <t>Attested by Head of Enterprise Wide Risk Management</t>
  </si>
  <si>
    <r>
      <t xml:space="preserve">Refference date: </t>
    </r>
    <r>
      <rPr>
        <b/>
        <sz val="12"/>
        <color theme="3" tint="-0.499984740745262"/>
        <rFont val="Arial"/>
        <family val="2"/>
      </rPr>
      <t>30.6.2022</t>
    </r>
  </si>
  <si>
    <r>
      <t>Quantitative data have been presented mainly based on supervisory reporting data points, as per reviewed mapping tool, issued by EBA on 23</t>
    </r>
    <r>
      <rPr>
        <vertAlign val="superscript"/>
        <sz val="12"/>
        <color theme="3" tint="-0.499984740745262"/>
        <rFont val="Arial"/>
        <family val="2"/>
      </rPr>
      <t>rd</t>
    </r>
    <r>
      <rPr>
        <sz val="12"/>
        <color theme="3" tint="-0.499984740745262"/>
        <rFont val="Arial"/>
        <family val="2"/>
      </rPr>
      <t xml:space="preserve"> of May 2022.</t>
    </r>
  </si>
  <si>
    <t>Of which 1250%</t>
  </si>
  <si>
    <t>EU CR6 – IRB approach – Credit risk exposures by exposure class and PD range</t>
  </si>
  <si>
    <t>PD range  </t>
  </si>
  <si>
    <t>EU CR6 A-IRB</t>
  </si>
  <si>
    <t>EU CR6 F-IRB</t>
  </si>
  <si>
    <t>1250% RW</t>
  </si>
  <si>
    <t>Other than PP&amp;E</t>
  </si>
  <si>
    <t>Collateral obtained by taking possession</t>
  </si>
  <si>
    <t>RWEAs </t>
  </si>
  <si>
    <t>Overall leverage ratio requirements (%)</t>
  </si>
  <si>
    <t>RWEAs at 31.3.2022</t>
  </si>
  <si>
    <t>RWEAs at 30.6.2022</t>
  </si>
  <si>
    <t>LCR of ERSTE Group shows a slight decrease of the LCR-gap (Liquidity Buffer - Net Cash Outflows), Ratio itself is as well slightly decreasing in Q2 due to changed level of Liquidity Buffer and Net Cash Outflows. Increased total cash outflows are mainly driven by increased non-operational deposits which are partially offset by increased high-quality liquid assets.</t>
  </si>
  <si>
    <t>The change of  LCR of ERSTE Group is mainly driven by the balance sheet growth over time which directly effects the ratio itself whereas the LCR-gap remains basicallly stable.</t>
  </si>
  <si>
    <t>Diversification of funding sources is part of the regular monitoring of HQLAs and funding sources in diverse categories.</t>
  </si>
  <si>
    <t>As per 30.06.2022, 99.7% of the HQLAs in ERSTE Group are Level 1 assets, mainly central bank reserves, central bank assets and central government assets.</t>
  </si>
  <si>
    <t>Derivative exposures and all potential collateral calls are considered in Erste Group’s LCR calculation and reported accordingly in the appropriate categories. Their impact on the LCR itself is insignifant.</t>
  </si>
  <si>
    <t>Securitisation exposures in the non-trading book (after the cap)*</t>
  </si>
  <si>
    <r>
      <rPr>
        <b/>
        <sz val="18"/>
        <color theme="3" tint="-0.499984740745262"/>
        <rFont val="Arial"/>
        <family val="2"/>
      </rPr>
      <t xml:space="preserve">Pillar 3 Disclosure </t>
    </r>
    <r>
      <rPr>
        <b/>
        <sz val="10"/>
        <color theme="3" tint="-0.499984740745262"/>
        <rFont val="Arial"/>
        <family val="2"/>
      </rPr>
      <t xml:space="preserve">
pursuant to 
</t>
    </r>
    <r>
      <rPr>
        <b/>
        <sz val="11"/>
        <color theme="3" tint="-0.499984740745262"/>
        <rFont val="Arial"/>
        <family val="2"/>
      </rPr>
      <t>Part Eight of the Capital Requirements Regulation (EU) 575/2013 - (EU) 2019/876 (CRR2)</t>
    </r>
    <r>
      <rPr>
        <b/>
        <sz val="10"/>
        <color theme="3" tint="-0.499984740745262"/>
        <rFont val="Arial"/>
        <family val="2"/>
      </rPr>
      <t xml:space="preserve">
</t>
    </r>
    <r>
      <rPr>
        <b/>
        <sz val="11"/>
        <color theme="3" tint="-0.499984740745262"/>
        <rFont val="Arial"/>
        <family val="2"/>
      </rPr>
      <t>EBA ITS on public disclosures by institutions of the information referred to in Titles II and III of Part Eight of Regulation (EU) No 575/2013 
(EBA/ITS/2020/04)
EBA Guidelines on reporting and disclosure of exposures subject to measures applied in response to the COVID-19 crisis 
(EBA/GL/2020/07)
EBA ITS on Pillar 3 disclosures regarding exposures to interest rate risk on positions not held in the trading book (IRRBB) 
(EBA/ITS/2021/07)</t>
    </r>
  </si>
  <si>
    <t>* The RWEA of securitization exposures doesn't include the amount of capital deductions*1250%, as they do not constitute RWEA nor own funds requirement.
The position EU 19a is adapted to reflect the updated EBA mapping released on May 23rd, 2022.</t>
  </si>
  <si>
    <t>AD</t>
  </si>
  <si>
    <t>Andorra</t>
  </si>
  <si>
    <t>AE</t>
  </si>
  <si>
    <t>United Arab Emirates</t>
  </si>
  <si>
    <t>AF</t>
  </si>
  <si>
    <t>Afghanistan</t>
  </si>
  <si>
    <t>AL</t>
  </si>
  <si>
    <t>Albania</t>
  </si>
  <si>
    <t>010.001</t>
  </si>
  <si>
    <t>(AD) Andorra</t>
  </si>
  <si>
    <t>010.002</t>
  </si>
  <si>
    <t>(AE) Vereinigte Arabische Emirate</t>
  </si>
  <si>
    <t>010.005</t>
  </si>
  <si>
    <t>(AL) Albanien</t>
  </si>
  <si>
    <t>010.006</t>
  </si>
  <si>
    <t>(AM) Armenien</t>
  </si>
  <si>
    <t>010.007</t>
  </si>
  <si>
    <t>(AO) Angola</t>
  </si>
  <si>
    <t>Cash and cash balances</t>
  </si>
  <si>
    <t>Cash on hand</t>
  </si>
  <si>
    <t>Cash balances at central banks</t>
  </si>
  <si>
    <t>Other demand deposits  to credit institutions</t>
  </si>
  <si>
    <t>Financial assets held for trading</t>
  </si>
  <si>
    <t>AM</t>
  </si>
  <si>
    <t>Armenia</t>
  </si>
  <si>
    <t>AO</t>
  </si>
  <si>
    <t>Angola</t>
  </si>
  <si>
    <t>AQ</t>
  </si>
  <si>
    <t>Antarctica</t>
  </si>
  <si>
    <t>AR</t>
  </si>
  <si>
    <t>Argentina</t>
  </si>
  <si>
    <t>AS</t>
  </si>
  <si>
    <t>American Samoa</t>
  </si>
  <si>
    <t>AT</t>
  </si>
  <si>
    <t>Austria</t>
  </si>
  <si>
    <t>AU</t>
  </si>
  <si>
    <t>Australia</t>
  </si>
  <si>
    <t>AZ</t>
  </si>
  <si>
    <t>Azerbaijan</t>
  </si>
  <si>
    <t>BA</t>
  </si>
  <si>
    <t>Bosnia and Herzegovina</t>
  </si>
  <si>
    <t>BB</t>
  </si>
  <si>
    <t>Barbados</t>
  </si>
  <si>
    <t>BD</t>
  </si>
  <si>
    <t>Bangladesh</t>
  </si>
  <si>
    <t>BE</t>
  </si>
  <si>
    <t>Belgium</t>
  </si>
  <si>
    <t>BG</t>
  </si>
  <si>
    <t>Bulgaria</t>
  </si>
  <si>
    <t>BH</t>
  </si>
  <si>
    <t>Bahrain</t>
  </si>
  <si>
    <t>BJ</t>
  </si>
  <si>
    <t>Benin</t>
  </si>
  <si>
    <t>BM</t>
  </si>
  <si>
    <t>Bermuda</t>
  </si>
  <si>
    <t>BO</t>
  </si>
  <si>
    <t>Bolivia</t>
  </si>
  <si>
    <t>BQ</t>
  </si>
  <si>
    <t>Bonaire, St. Eustatius und Saba</t>
  </si>
  <si>
    <t>BR</t>
  </si>
  <si>
    <t>Brazil</t>
  </si>
  <si>
    <t>BS</t>
  </si>
  <si>
    <t>Bahamas</t>
  </si>
  <si>
    <t>BT</t>
  </si>
  <si>
    <t>Bhutan</t>
  </si>
  <si>
    <t>BW</t>
  </si>
  <si>
    <t>Botswana</t>
  </si>
  <si>
    <t>BY</t>
  </si>
  <si>
    <t>Belarus</t>
  </si>
  <si>
    <t>BZ</t>
  </si>
  <si>
    <t>Belize</t>
  </si>
  <si>
    <t>CA</t>
  </si>
  <si>
    <t>Canada</t>
  </si>
  <si>
    <t>CD</t>
  </si>
  <si>
    <t>Republic of the Congo</t>
  </si>
  <si>
    <t>CG</t>
  </si>
  <si>
    <t>CH</t>
  </si>
  <si>
    <t>Switzerland</t>
  </si>
  <si>
    <t>CI</t>
  </si>
  <si>
    <t>Cote d'Ivoire</t>
  </si>
  <si>
    <t>CL</t>
  </si>
  <si>
    <t>Chile</t>
  </si>
  <si>
    <t>CM</t>
  </si>
  <si>
    <t>Cameroon</t>
  </si>
  <si>
    <t>CN</t>
  </si>
  <si>
    <t>China</t>
  </si>
  <si>
    <t>CO</t>
  </si>
  <si>
    <t>Colombia</t>
  </si>
  <si>
    <t>CR</t>
  </si>
  <si>
    <t>Costa Rica</t>
  </si>
  <si>
    <t>CU</t>
  </si>
  <si>
    <t>Cuba</t>
  </si>
  <si>
    <t>CV</t>
  </si>
  <si>
    <t>Cape Verde</t>
  </si>
  <si>
    <t>CX</t>
  </si>
  <si>
    <t>Christmas Islnd</t>
  </si>
  <si>
    <t>CY</t>
  </si>
  <si>
    <t>Cyprus</t>
  </si>
  <si>
    <t>CZ</t>
  </si>
  <si>
    <t>Czech Republic</t>
  </si>
  <si>
    <t>DE</t>
  </si>
  <si>
    <t>Germany</t>
  </si>
  <si>
    <t>DK</t>
  </si>
  <si>
    <t>Denmark</t>
  </si>
  <si>
    <t>DO</t>
  </si>
  <si>
    <t>Dominican Republic</t>
  </si>
  <si>
    <t>DZ</t>
  </si>
  <si>
    <t>Algeria</t>
  </si>
  <si>
    <t>EC</t>
  </si>
  <si>
    <t>Ecuador</t>
  </si>
  <si>
    <t>EE</t>
  </si>
  <si>
    <t>Estonia</t>
  </si>
  <si>
    <t>EG</t>
  </si>
  <si>
    <t>Egypt</t>
  </si>
  <si>
    <t>EH</t>
  </si>
  <si>
    <t>West Sahara</t>
  </si>
  <si>
    <t>ER</t>
  </si>
  <si>
    <t>Eritrea</t>
  </si>
  <si>
    <t>ES</t>
  </si>
  <si>
    <t>Spain</t>
  </si>
  <si>
    <t>ET</t>
  </si>
  <si>
    <t>Ethiopia</t>
  </si>
  <si>
    <t>FI</t>
  </si>
  <si>
    <t>Finland</t>
  </si>
  <si>
    <t>FR</t>
  </si>
  <si>
    <t>France</t>
  </si>
  <si>
    <t>GA</t>
  </si>
  <si>
    <t>Gabon</t>
  </si>
  <si>
    <t>GB</t>
  </si>
  <si>
    <t>United Kingdom</t>
  </si>
  <si>
    <t>GD</t>
  </si>
  <si>
    <t>Grenada</t>
  </si>
  <si>
    <t>GE</t>
  </si>
  <si>
    <t>Georgia</t>
  </si>
  <si>
    <t>GG</t>
  </si>
  <si>
    <t>Guernsey</t>
  </si>
  <si>
    <t>GH</t>
  </si>
  <si>
    <t>Ghana</t>
  </si>
  <si>
    <t>GI</t>
  </si>
  <si>
    <t>Gibraltar</t>
  </si>
  <si>
    <t>GM</t>
  </si>
  <si>
    <t>Gambia</t>
  </si>
  <si>
    <t>GN</t>
  </si>
  <si>
    <t>Guinea</t>
  </si>
  <si>
    <t>GP</t>
  </si>
  <si>
    <t>Guadeloupe</t>
  </si>
  <si>
    <t>GR</t>
  </si>
  <si>
    <t>Greece</t>
  </si>
  <si>
    <t>GT</t>
  </si>
  <si>
    <t>Guatemala</t>
  </si>
  <si>
    <t>HK</t>
  </si>
  <si>
    <t>Hong Kong</t>
  </si>
  <si>
    <t>HN</t>
  </si>
  <si>
    <t>Honduras</t>
  </si>
  <si>
    <t>HR</t>
  </si>
  <si>
    <t>Croatia</t>
  </si>
  <si>
    <t>HU</t>
  </si>
  <si>
    <t>Hungary</t>
  </si>
  <si>
    <t>ID</t>
  </si>
  <si>
    <t>Indonesia</t>
  </si>
  <si>
    <t>IE</t>
  </si>
  <si>
    <t>Ireland</t>
  </si>
  <si>
    <t>IL</t>
  </si>
  <si>
    <t>Israel</t>
  </si>
  <si>
    <t>IM</t>
  </si>
  <si>
    <t>Isle of Man</t>
  </si>
  <si>
    <t>IN</t>
  </si>
  <si>
    <t>India</t>
  </si>
  <si>
    <t>IQ</t>
  </si>
  <si>
    <t>Iraq</t>
  </si>
  <si>
    <t>IR</t>
  </si>
  <si>
    <t>Iran</t>
  </si>
  <si>
    <t>IS</t>
  </si>
  <si>
    <t>Iceland</t>
  </si>
  <si>
    <t>IT</t>
  </si>
  <si>
    <t>Italy</t>
  </si>
  <si>
    <t>JE</t>
  </si>
  <si>
    <t>Jersey</t>
  </si>
  <si>
    <t>JM</t>
  </si>
  <si>
    <t>Jamaica</t>
  </si>
  <si>
    <t>JO</t>
  </si>
  <si>
    <t>Jordan</t>
  </si>
  <si>
    <t>JP</t>
  </si>
  <si>
    <t>Japan</t>
  </si>
  <si>
    <t>KE</t>
  </si>
  <si>
    <t>Kenya</t>
  </si>
  <si>
    <t>KG</t>
  </si>
  <si>
    <t>Kyrgyzstan</t>
  </si>
  <si>
    <t>KH</t>
  </si>
  <si>
    <t>Cambodia</t>
  </si>
  <si>
    <t>KN</t>
  </si>
  <si>
    <t>Saint Kitts and Nevis</t>
  </si>
  <si>
    <t>KR</t>
  </si>
  <si>
    <t>South Korea</t>
  </si>
  <si>
    <t>KW</t>
  </si>
  <si>
    <t>Kuwait</t>
  </si>
  <si>
    <t>KY</t>
  </si>
  <si>
    <t>Cayman Islands</t>
  </si>
  <si>
    <t>KZ</t>
  </si>
  <si>
    <t>Kazakhstan</t>
  </si>
  <si>
    <t>LA</t>
  </si>
  <si>
    <t>Laos</t>
  </si>
  <si>
    <t>LB</t>
  </si>
  <si>
    <t>Lebanon</t>
  </si>
  <si>
    <t>LC</t>
  </si>
  <si>
    <t>St. Lucia</t>
  </si>
  <si>
    <t>LI</t>
  </si>
  <si>
    <t>Liechtenstein</t>
  </si>
  <si>
    <t>LK</t>
  </si>
  <si>
    <t>Sri Lanka</t>
  </si>
  <si>
    <t>LR</t>
  </si>
  <si>
    <t>Liberia</t>
  </si>
  <si>
    <t>LT</t>
  </si>
  <si>
    <t>Lithuania</t>
  </si>
  <si>
    <t>LU</t>
  </si>
  <si>
    <t>Luxembourg</t>
  </si>
  <si>
    <t>LV</t>
  </si>
  <si>
    <t>Latvia</t>
  </si>
  <si>
    <t>LY</t>
  </si>
  <si>
    <t>Libya</t>
  </si>
  <si>
    <t>MA</t>
  </si>
  <si>
    <t>Morocco</t>
  </si>
  <si>
    <t>MC</t>
  </si>
  <si>
    <t>Monaco</t>
  </si>
  <si>
    <t>MD</t>
  </si>
  <si>
    <t>Moldova</t>
  </si>
  <si>
    <t>ME</t>
  </si>
  <si>
    <t>Montenegro</t>
  </si>
  <si>
    <t>MG</t>
  </si>
  <si>
    <t>Madagascar</t>
  </si>
  <si>
    <t>MH</t>
  </si>
  <si>
    <t>Marshall Islands</t>
  </si>
  <si>
    <t>MK</t>
  </si>
  <si>
    <t>Macedonia</t>
  </si>
  <si>
    <t>ML</t>
  </si>
  <si>
    <t>Mali</t>
  </si>
  <si>
    <t>MM</t>
  </si>
  <si>
    <t>Myanmar (Burma)</t>
  </si>
  <si>
    <t>MN</t>
  </si>
  <si>
    <t>Mongolia</t>
  </si>
  <si>
    <t>MT</t>
  </si>
  <si>
    <t>Malta</t>
  </si>
  <si>
    <t>MU</t>
  </si>
  <si>
    <t>Mauritius</t>
  </si>
  <si>
    <t>MV</t>
  </si>
  <si>
    <t>Maldives</t>
  </si>
  <si>
    <t>MX</t>
  </si>
  <si>
    <t>Mexico</t>
  </si>
  <si>
    <t>MY</t>
  </si>
  <si>
    <t>Malaysia</t>
  </si>
  <si>
    <t>MZ</t>
  </si>
  <si>
    <t>Mozambique</t>
  </si>
  <si>
    <t>NA</t>
  </si>
  <si>
    <t>Namibia</t>
  </si>
  <si>
    <t>NE</t>
  </si>
  <si>
    <t>Niger</t>
  </si>
  <si>
    <t>NF</t>
  </si>
  <si>
    <t>Norfolk Islands</t>
  </si>
  <si>
    <t>NG</t>
  </si>
  <si>
    <t>Nigeria</t>
  </si>
  <si>
    <t>NI</t>
  </si>
  <si>
    <t>Nicaragua</t>
  </si>
  <si>
    <t>NL</t>
  </si>
  <si>
    <t>Netherlands</t>
  </si>
  <si>
    <t>NO</t>
  </si>
  <si>
    <t>Norway</t>
  </si>
  <si>
    <t>NP</t>
  </si>
  <si>
    <t>Nepal</t>
  </si>
  <si>
    <t>NZ</t>
  </si>
  <si>
    <t>New Zealand</t>
  </si>
  <si>
    <t>OM</t>
  </si>
  <si>
    <t>Oman</t>
  </si>
  <si>
    <t>PA</t>
  </si>
  <si>
    <t>Panama</t>
  </si>
  <si>
    <t>PE</t>
  </si>
  <si>
    <t>Peru</t>
  </si>
  <si>
    <t>PG</t>
  </si>
  <si>
    <t>Papua New Guinea</t>
  </si>
  <si>
    <t>PH</t>
  </si>
  <si>
    <t>Philippines</t>
  </si>
  <si>
    <t>PK</t>
  </si>
  <si>
    <t>Pakistan</t>
  </si>
  <si>
    <t>PL</t>
  </si>
  <si>
    <t>Poland</t>
  </si>
  <si>
    <t>PR</t>
  </si>
  <si>
    <t>Puerto Rico</t>
  </si>
  <si>
    <t>PS</t>
  </si>
  <si>
    <t>Palestine</t>
  </si>
  <si>
    <t>PT</t>
  </si>
  <si>
    <t>Portugal</t>
  </si>
  <si>
    <t>PY</t>
  </si>
  <si>
    <t>Paraguay</t>
  </si>
  <si>
    <t>QA</t>
  </si>
  <si>
    <t>Qatar</t>
  </si>
  <si>
    <t>RE</t>
  </si>
  <si>
    <t>Reunion</t>
  </si>
  <si>
    <t>RO</t>
  </si>
  <si>
    <t>Romania</t>
  </si>
  <si>
    <t>RS</t>
  </si>
  <si>
    <t>Serbia</t>
  </si>
  <si>
    <t>RU</t>
  </si>
  <si>
    <t>Russia</t>
  </si>
  <si>
    <t>RW</t>
  </si>
  <si>
    <t>Rwanda</t>
  </si>
  <si>
    <t>SA</t>
  </si>
  <si>
    <t>Saudi Arabia</t>
  </si>
  <si>
    <t>SB</t>
  </si>
  <si>
    <t>Solomon Islands</t>
  </si>
  <si>
    <t>SC</t>
  </si>
  <si>
    <t>Seychelles</t>
  </si>
  <si>
    <t>SD</t>
  </si>
  <si>
    <t>Sudan</t>
  </si>
  <si>
    <t>SE</t>
  </si>
  <si>
    <t>Sweden</t>
  </si>
  <si>
    <t>SG</t>
  </si>
  <si>
    <t>Singapore</t>
  </si>
  <si>
    <t>SI</t>
  </si>
  <si>
    <t>Slovenia</t>
  </si>
  <si>
    <t>SK</t>
  </si>
  <si>
    <t>Slovakia</t>
  </si>
  <si>
    <t>SL</t>
  </si>
  <si>
    <t>Sierra Leone</t>
  </si>
  <si>
    <t>SM</t>
  </si>
  <si>
    <t>San Marino</t>
  </si>
  <si>
    <t>SN</t>
  </si>
  <si>
    <t>Senegal</t>
  </si>
  <si>
    <t>SO</t>
  </si>
  <si>
    <t>Somalia</t>
  </si>
  <si>
    <t>SS</t>
  </si>
  <si>
    <t>Südsudan</t>
  </si>
  <si>
    <t>SV</t>
  </si>
  <si>
    <t>El Salvador</t>
  </si>
  <si>
    <t>SY</t>
  </si>
  <si>
    <t>Syria</t>
  </si>
  <si>
    <t>SZ</t>
  </si>
  <si>
    <t>Swaziland</t>
  </si>
  <si>
    <t>TF</t>
  </si>
  <si>
    <t>Franz. Südgebiete</t>
  </si>
  <si>
    <t>TG</t>
  </si>
  <si>
    <t>Togo</t>
  </si>
  <si>
    <t>TH</t>
  </si>
  <si>
    <t>Thailand</t>
  </si>
  <si>
    <t>TJ</t>
  </si>
  <si>
    <t>Tajikistan</t>
  </si>
  <si>
    <t>TK</t>
  </si>
  <si>
    <t>Tokelau Islands</t>
  </si>
  <si>
    <t>TM</t>
  </si>
  <si>
    <t>Turkmenistan</t>
  </si>
  <si>
    <t>TN</t>
  </si>
  <si>
    <t>Tunisia</t>
  </si>
  <si>
    <t>TR</t>
  </si>
  <si>
    <t>Turkey</t>
  </si>
  <si>
    <t>TT</t>
  </si>
  <si>
    <t>Trinidad and Tobago</t>
  </si>
  <si>
    <t>TV</t>
  </si>
  <si>
    <t>Tuvalu</t>
  </si>
  <si>
    <t>TW</t>
  </si>
  <si>
    <t>Taiwan</t>
  </si>
  <si>
    <t>TZ</t>
  </si>
  <si>
    <t>Tanzania</t>
  </si>
  <si>
    <t>UA</t>
  </si>
  <si>
    <t>Ukraine</t>
  </si>
  <si>
    <t>UG</t>
  </si>
  <si>
    <t>Uganda</t>
  </si>
  <si>
    <t>US</t>
  </si>
  <si>
    <t>United States</t>
  </si>
  <si>
    <t>UY</t>
  </si>
  <si>
    <t>Uruguay</t>
  </si>
  <si>
    <t>UZ</t>
  </si>
  <si>
    <t>Uzbekistan</t>
  </si>
  <si>
    <t>VA</t>
  </si>
  <si>
    <t>Vatican City</t>
  </si>
  <si>
    <t>VC</t>
  </si>
  <si>
    <t>St. Vincent and the Grenadines</t>
  </si>
  <si>
    <t>VE</t>
  </si>
  <si>
    <t>Venezuela</t>
  </si>
  <si>
    <t>VG</t>
  </si>
  <si>
    <t>British Virgin Islands</t>
  </si>
  <si>
    <t>VI</t>
  </si>
  <si>
    <t>American Virgin Islands</t>
  </si>
  <si>
    <t>VN</t>
  </si>
  <si>
    <t>Vietnam</t>
  </si>
  <si>
    <t>XX</t>
  </si>
  <si>
    <t>Other countries</t>
  </si>
  <si>
    <t>YE</t>
  </si>
  <si>
    <t>Yemen</t>
  </si>
  <si>
    <t>ZA</t>
  </si>
  <si>
    <t>South Africa</t>
  </si>
  <si>
    <t>ZM</t>
  </si>
  <si>
    <t>Zambia</t>
  </si>
  <si>
    <t>ZW</t>
  </si>
  <si>
    <t>Zimbabwe</t>
  </si>
  <si>
    <t>AG</t>
  </si>
  <si>
    <t>Antigua and Barbuda</t>
  </si>
  <si>
    <t>FJ</t>
  </si>
  <si>
    <t>Fiji</t>
  </si>
  <si>
    <t>MQ</t>
  </si>
  <si>
    <t>Martinique (French)</t>
  </si>
  <si>
    <t>010.009</t>
  </si>
  <si>
    <t>(AR) Argentinien</t>
  </si>
  <si>
    <t>010.011</t>
  </si>
  <si>
    <t>(AT) Oesterreich</t>
  </si>
  <si>
    <t>010.012</t>
  </si>
  <si>
    <t>(AU) Australien</t>
  </si>
  <si>
    <t>010.013</t>
  </si>
  <si>
    <t>(AZ) Aserbaidschan</t>
  </si>
  <si>
    <t>010.014</t>
  </si>
  <si>
    <t>(BA) Bosnien-Herzegowina</t>
  </si>
  <si>
    <t>010.015</t>
  </si>
  <si>
    <t>(BB) Barbados</t>
  </si>
  <si>
    <t>010.016</t>
  </si>
  <si>
    <t>(BD) Bangladesch</t>
  </si>
  <si>
    <t>010.017</t>
  </si>
  <si>
    <t>(BE) Belgien</t>
  </si>
  <si>
    <t>010.018</t>
  </si>
  <si>
    <t>(BG) Bulgarien</t>
  </si>
  <si>
    <t>010.019</t>
  </si>
  <si>
    <t>(BH) Bahrain</t>
  </si>
  <si>
    <t>010.020</t>
  </si>
  <si>
    <t>(BM) Bermuda</t>
  </si>
  <si>
    <t>010.021</t>
  </si>
  <si>
    <t>(BO) Bolivien</t>
  </si>
  <si>
    <t>010.023</t>
  </si>
  <si>
    <t>(BR) Brasilien</t>
  </si>
  <si>
    <t>010.024</t>
  </si>
  <si>
    <t>(BS) Bahamas</t>
  </si>
  <si>
    <t>010.027</t>
  </si>
  <si>
    <t>(BY) Weissrussland</t>
  </si>
  <si>
    <t>010.029</t>
  </si>
  <si>
    <t>(CA) Kanada</t>
  </si>
  <si>
    <t>010.032</t>
  </si>
  <si>
    <t>(CH) Schweiz</t>
  </si>
  <si>
    <t>010.034</t>
  </si>
  <si>
    <t>(CL) Chile</t>
  </si>
  <si>
    <t>010.036</t>
  </si>
  <si>
    <t>(CN) China</t>
  </si>
  <si>
    <t>010.037</t>
  </si>
  <si>
    <t>(CO) Kolumbien</t>
  </si>
  <si>
    <t>010.038</t>
  </si>
  <si>
    <t>(CR) Costa Rica</t>
  </si>
  <si>
    <t>010.042</t>
  </si>
  <si>
    <t>(CY) Zypern</t>
  </si>
  <si>
    <t>010.043</t>
  </si>
  <si>
    <t>(CZ) Tschechien</t>
  </si>
  <si>
    <t>010.044</t>
  </si>
  <si>
    <t>(DE) Deutschland</t>
  </si>
  <si>
    <t>010.045</t>
  </si>
  <si>
    <t>(DK) Daenemark</t>
  </si>
  <si>
    <t>010.046</t>
  </si>
  <si>
    <t>(DO) Dominikanische Republik</t>
  </si>
  <si>
    <t>010.047</t>
  </si>
  <si>
    <t>(DZ) Algerien</t>
  </si>
  <si>
    <t>010.048</t>
  </si>
  <si>
    <t>(EC) Ecuador</t>
  </si>
  <si>
    <t>010.049</t>
  </si>
  <si>
    <t>(EE) Estland</t>
  </si>
  <si>
    <t>010.050</t>
  </si>
  <si>
    <t>(EG) Aegypten</t>
  </si>
  <si>
    <t>010.052</t>
  </si>
  <si>
    <t>(ES) Spanien</t>
  </si>
  <si>
    <t>010.054</t>
  </si>
  <si>
    <t>(FI) Finnland</t>
  </si>
  <si>
    <t>010.056</t>
  </si>
  <si>
    <t>(FR) Frankreich</t>
  </si>
  <si>
    <t>010.058</t>
  </si>
  <si>
    <t>(GB) Großbritannien</t>
  </si>
  <si>
    <t>010.060</t>
  </si>
  <si>
    <t>(GE) Georgien</t>
  </si>
  <si>
    <t>010.061</t>
  </si>
  <si>
    <t>(GG) Guernsey</t>
  </si>
  <si>
    <t>010.062</t>
  </si>
  <si>
    <t>(GH) Ghana</t>
  </si>
  <si>
    <t>010.063</t>
  </si>
  <si>
    <t>(GI) Gibraltar</t>
  </si>
  <si>
    <t>010.066</t>
  </si>
  <si>
    <t>(GP) Guadeloupe (Franz.Verwaltung)</t>
  </si>
  <si>
    <t>010.067</t>
  </si>
  <si>
    <t>(GR) Griechenland</t>
  </si>
  <si>
    <t>010.068</t>
  </si>
  <si>
    <t>(GT) Guatemala</t>
  </si>
  <si>
    <t>010.069</t>
  </si>
  <si>
    <t>(HK) Hongkong</t>
  </si>
  <si>
    <t>010.070</t>
  </si>
  <si>
    <t>(HR) Kroatien</t>
  </si>
  <si>
    <t>010.071</t>
  </si>
  <si>
    <t>(HU) Ungarn</t>
  </si>
  <si>
    <t>010.072</t>
  </si>
  <si>
    <t>(ID) Indonesien</t>
  </si>
  <si>
    <t>010.073</t>
  </si>
  <si>
    <t>(IE) Irland</t>
  </si>
  <si>
    <t>010.074</t>
  </si>
  <si>
    <t>(IL) Israel</t>
  </si>
  <si>
    <t>010.075</t>
  </si>
  <si>
    <t>(IM) Isle of Man</t>
  </si>
  <si>
    <t>010.076</t>
  </si>
  <si>
    <t>(IN) Indien</t>
  </si>
  <si>
    <t>010.077</t>
  </si>
  <si>
    <t>(IO) Brit. Gebiet im Indischen Ozean</t>
  </si>
  <si>
    <t>010.078</t>
  </si>
  <si>
    <t>(IQ) Irak</t>
  </si>
  <si>
    <t>010.079</t>
  </si>
  <si>
    <t>(IR) Iran</t>
  </si>
  <si>
    <t>010.080</t>
  </si>
  <si>
    <t>(IS) Island</t>
  </si>
  <si>
    <t>010.081</t>
  </si>
  <si>
    <t>(IT) Italien</t>
  </si>
  <si>
    <t>010.082</t>
  </si>
  <si>
    <t>(JE) Jersey</t>
  </si>
  <si>
    <t>010.084</t>
  </si>
  <si>
    <t>(JO) Jordanien</t>
  </si>
  <si>
    <t>010.085</t>
  </si>
  <si>
    <t>(JP) Japan</t>
  </si>
  <si>
    <t>010.086</t>
  </si>
  <si>
    <t>(KE) Kenia</t>
  </si>
  <si>
    <t>010.089</t>
  </si>
  <si>
    <t>(KN) St. Christoph (St. Kitts) - Nevis</t>
  </si>
  <si>
    <t>010.090</t>
  </si>
  <si>
    <t>(KR) Suedkorea</t>
  </si>
  <si>
    <t>010.091</t>
  </si>
  <si>
    <t>(KW) Kuwait</t>
  </si>
  <si>
    <t>010.092</t>
  </si>
  <si>
    <t>(KY) Kaimaninseln</t>
  </si>
  <si>
    <t>010.093</t>
  </si>
  <si>
    <t>(KZ) Kasachstan</t>
  </si>
  <si>
    <t>010.094</t>
  </si>
  <si>
    <t>(LB) Libanon</t>
  </si>
  <si>
    <t>010.096</t>
  </si>
  <si>
    <t>(LI) Liechtenstein</t>
  </si>
  <si>
    <t>010.097</t>
  </si>
  <si>
    <t>(LK) Sri Lanka</t>
  </si>
  <si>
    <t>010.099</t>
  </si>
  <si>
    <t>(LT) Litauen</t>
  </si>
  <si>
    <t>010.100</t>
  </si>
  <si>
    <t>(LU) Luxemburg</t>
  </si>
  <si>
    <t>010.101</t>
  </si>
  <si>
    <t>(LV) Lettland</t>
  </si>
  <si>
    <t>010.103</t>
  </si>
  <si>
    <t>(MA) Marokko</t>
  </si>
  <si>
    <t>010.104</t>
  </si>
  <si>
    <t>(MC) Monaco</t>
  </si>
  <si>
    <t>010.105</t>
  </si>
  <si>
    <t>(MD) Moldau</t>
  </si>
  <si>
    <t>010.106</t>
  </si>
  <si>
    <t>(ME) Montenegro</t>
  </si>
  <si>
    <t>010.108</t>
  </si>
  <si>
    <t>(MH) Marshall-Inseln</t>
  </si>
  <si>
    <t>010.109</t>
  </si>
  <si>
    <t>(MK) Mazedonien (Ehemalige jugoslawische Republik Mazedonien)</t>
  </si>
  <si>
    <t>010.112</t>
  </si>
  <si>
    <t>(MN) Mongolei</t>
  </si>
  <si>
    <t>010.113</t>
  </si>
  <si>
    <t>(MO) Macau</t>
  </si>
  <si>
    <t>010.114</t>
  </si>
  <si>
    <t>(MT) Malta</t>
  </si>
  <si>
    <t>010.115</t>
  </si>
  <si>
    <t>(MU) Mauritius</t>
  </si>
  <si>
    <t>010.116</t>
  </si>
  <si>
    <t>(MV) Malediven</t>
  </si>
  <si>
    <t>010.117</t>
  </si>
  <si>
    <t>(MX) Mexiko</t>
  </si>
  <si>
    <t>010.118</t>
  </si>
  <si>
    <t>(MY) Malaysia</t>
  </si>
  <si>
    <t>010.119</t>
  </si>
  <si>
    <t>(MZ) Mosambik</t>
  </si>
  <si>
    <t>010.120</t>
  </si>
  <si>
    <t>(NA) Namibia</t>
  </si>
  <si>
    <t>010.123</t>
  </si>
  <si>
    <t>(NF) Norfolk-Inseln</t>
  </si>
  <si>
    <t>010.124</t>
  </si>
  <si>
    <t>(NG) Nigeria</t>
  </si>
  <si>
    <t>010.126</t>
  </si>
  <si>
    <t>(NL) Niederlande</t>
  </si>
  <si>
    <t>010.127</t>
  </si>
  <si>
    <t>(NO) Norwegen</t>
  </si>
  <si>
    <t>010.128</t>
  </si>
  <si>
    <t>(NP) Nepal</t>
  </si>
  <si>
    <t>010.129</t>
  </si>
  <si>
    <t>(NZ) Neuseeland</t>
  </si>
  <si>
    <t>010.130</t>
  </si>
  <si>
    <t>(OM) Oman</t>
  </si>
  <si>
    <t>010.131</t>
  </si>
  <si>
    <t>(PA) Panama</t>
  </si>
  <si>
    <t>010.132</t>
  </si>
  <si>
    <t>(PE) Peru</t>
  </si>
  <si>
    <t>010.133</t>
  </si>
  <si>
    <t>(PG) Papua-Neuguinea</t>
  </si>
  <si>
    <t>010.134</t>
  </si>
  <si>
    <t>(PH) Philippinen</t>
  </si>
  <si>
    <t>010.135</t>
  </si>
  <si>
    <t>(PK) Pakistan</t>
  </si>
  <si>
    <t>010.136</t>
  </si>
  <si>
    <t>(PL) Polen</t>
  </si>
  <si>
    <t>010.137</t>
  </si>
  <si>
    <t>(PR) Puerto Rico (US-Verwaltung)</t>
  </si>
  <si>
    <t>010.139</t>
  </si>
  <si>
    <t>(PT) Portugal</t>
  </si>
  <si>
    <t>010.140</t>
  </si>
  <si>
    <t>(PY) Paraguay</t>
  </si>
  <si>
    <t>010.141</t>
  </si>
  <si>
    <t>(QA) Katar</t>
  </si>
  <si>
    <t>010.143</t>
  </si>
  <si>
    <t>(RO) Rumaenien</t>
  </si>
  <si>
    <t>010.144</t>
  </si>
  <si>
    <t>(RS) Serbien und Kosovo</t>
  </si>
  <si>
    <t>010.145</t>
  </si>
  <si>
    <t>(RU) Russland</t>
  </si>
  <si>
    <t>010.147</t>
  </si>
  <si>
    <t>(SA) Saudi-Arabien</t>
  </si>
  <si>
    <t>010.151</t>
  </si>
  <si>
    <t>(SE) Schweden</t>
  </si>
  <si>
    <t>010.152</t>
  </si>
  <si>
    <t>(SG) Singapur</t>
  </si>
  <si>
    <t>010.153</t>
  </si>
  <si>
    <t>(SI) Slowenien</t>
  </si>
  <si>
    <t>010.154</t>
  </si>
  <si>
    <t>(SK) Slowakei</t>
  </si>
  <si>
    <t>010.155</t>
  </si>
  <si>
    <t>(SL) Sierra Leone</t>
  </si>
  <si>
    <t>010.157</t>
  </si>
  <si>
    <t>(SN) Senegal</t>
  </si>
  <si>
    <t>010.161</t>
  </si>
  <si>
    <t>(SY) Syrien</t>
  </si>
  <si>
    <t>010.164</t>
  </si>
  <si>
    <t>(TG) Togo</t>
  </si>
  <si>
    <t>010.165</t>
  </si>
  <si>
    <t>(TH) Thailand</t>
  </si>
  <si>
    <t>010.168</t>
  </si>
  <si>
    <t>(TM) Turkmenistan</t>
  </si>
  <si>
    <t>010.169</t>
  </si>
  <si>
    <t>(TN) Tunesien</t>
  </si>
  <si>
    <t>010.170</t>
  </si>
  <si>
    <t>(TR) Tuerkei</t>
  </si>
  <si>
    <t>010.171</t>
  </si>
  <si>
    <t>(TT) Trinidad und Tobago</t>
  </si>
  <si>
    <t>010.173</t>
  </si>
  <si>
    <t>(TW) Taiwan</t>
  </si>
  <si>
    <t>010.174</t>
  </si>
  <si>
    <t>(TZ) Tansania</t>
  </si>
  <si>
    <t>010.175</t>
  </si>
  <si>
    <t>(UA) Ukraine</t>
  </si>
  <si>
    <t>010.177</t>
  </si>
  <si>
    <t>(US) Vereinigte Staaten von Amerika</t>
  </si>
  <si>
    <t>010.178</t>
  </si>
  <si>
    <t>(UY) Uruguay</t>
  </si>
  <si>
    <t>010.179</t>
  </si>
  <si>
    <t>(UZ) Usbekistan</t>
  </si>
  <si>
    <t>010.180</t>
  </si>
  <si>
    <t>(VA) Vatikanstadt</t>
  </si>
  <si>
    <t>010.182</t>
  </si>
  <si>
    <t>(VE) Venezuela</t>
  </si>
  <si>
    <t>010.183</t>
  </si>
  <si>
    <t>(VG) Brit.Jungferninseln</t>
  </si>
  <si>
    <t>010.185</t>
  </si>
  <si>
    <t>(VN) Vietnam</t>
  </si>
  <si>
    <t>010.186</t>
  </si>
  <si>
    <t>(XX) Sonstige</t>
  </si>
  <si>
    <t>010.188</t>
  </si>
  <si>
    <t>(ZA) Suedafrika</t>
  </si>
  <si>
    <t>Derivatives</t>
  </si>
  <si>
    <t>Other financial assets held for trading</t>
  </si>
  <si>
    <t>Pledged as collateral</t>
  </si>
  <si>
    <t>Non-trading financial assets at fair value through profit or loss</t>
  </si>
  <si>
    <t>Equity instruments</t>
  </si>
  <si>
    <t>Loans and advances to banks</t>
  </si>
  <si>
    <t>Loans and advances to customers</t>
  </si>
  <si>
    <t>Financial assets at fair value through other comprehensive income</t>
  </si>
  <si>
    <t>Financial assets at amortised cost</t>
  </si>
  <si>
    <t>Finance lease receivables</t>
  </si>
  <si>
    <t xml:space="preserve">Hedge accounting derivatives </t>
  </si>
  <si>
    <t>Fair value changes of the hedged items in portfolio hedge</t>
  </si>
  <si>
    <t>Property and equipment</t>
  </si>
  <si>
    <t>Investment properties</t>
  </si>
  <si>
    <t>Intangible assets</t>
  </si>
  <si>
    <t>Investments in associates and joint ventures</t>
  </si>
  <si>
    <t>Current tax assets</t>
  </si>
  <si>
    <t>Deferred tax assets</t>
  </si>
  <si>
    <t>thereof DTA from accumulated tax loss carried forward after recoverability considerations</t>
  </si>
  <si>
    <t>Assets held for sale</t>
  </si>
  <si>
    <t>Trade and other receivables</t>
  </si>
  <si>
    <t>Other assets</t>
  </si>
  <si>
    <t>Total assets</t>
  </si>
  <si>
    <t>Financial liabilities held for trading</t>
  </si>
  <si>
    <t>Other financial liabilities held for trading</t>
  </si>
  <si>
    <t>Financial liabilities at fair value through profit or loss</t>
  </si>
  <si>
    <t>Deposits from customers</t>
  </si>
  <si>
    <t>Debt securities issued</t>
  </si>
  <si>
    <t>therof subordinated</t>
  </si>
  <si>
    <t>Other financial liabilities</t>
  </si>
  <si>
    <t>Financial liabilities at amortised cost</t>
  </si>
  <si>
    <t>Deposits from banks</t>
  </si>
  <si>
    <t>k*)</t>
  </si>
  <si>
    <t>Lease liabilities</t>
  </si>
  <si>
    <t>Fair value changes of hedged items in portfolio hedge of interest rate risk</t>
  </si>
  <si>
    <t>Provisions</t>
  </si>
  <si>
    <t>Current tax liabilities</t>
  </si>
  <si>
    <t>Deferred tax liabilities</t>
  </si>
  <si>
    <t>Liabilities associated with assets held for sale</t>
  </si>
  <si>
    <t>Other liabilities</t>
  </si>
  <si>
    <t>Total liabilities</t>
  </si>
  <si>
    <t>Equity attributable to non-controlling interests</t>
  </si>
  <si>
    <t>d, j</t>
  </si>
  <si>
    <t>Additional equity instruments</t>
  </si>
  <si>
    <t>Equity attributable to owners of the parent</t>
  </si>
  <si>
    <t>Subscribed capital</t>
  </si>
  <si>
    <t>Additional paid-in capital</t>
  </si>
  <si>
    <t>Retained earnings and other reserves</t>
  </si>
  <si>
    <t>Retained earnings</t>
  </si>
  <si>
    <t>Other reserves</t>
  </si>
  <si>
    <t>thereof cash flow hedge reserve</t>
  </si>
  <si>
    <t>thereof own credit risk reserve</t>
  </si>
  <si>
    <t>Total shareholders' equity</t>
  </si>
  <si>
    <t>Total liabilities and equity</t>
  </si>
  <si>
    <t>Retained earnings: for regulatory reporting the planned dividend is deducted and only the approved ECB profit considered; different disclosure of other reserve (other than OCI) between the balance sheet and regulatory reporting</t>
  </si>
  <si>
    <t xml:space="preserve">Accumulated other comprehensive income (OCI): OCI of minorities included; different disclosure of other reserve (other than OCI) between the balance sheet and regulatory reporting </t>
  </si>
  <si>
    <t>Minority interest: consideration of approved ECB profit; no consideration of the minority profit which was not approved by ECB and the non-eligible minorities; OCI of minority interest considered in accumulated other comprehensive income (No. 3)</t>
  </si>
  <si>
    <t xml:space="preserve">Intangible assets after deduction of  DTL's associated to other intangible assets and after prudent amortisation </t>
  </si>
  <si>
    <t>Own credit risk reserve: includes owner part as well as minority interest part</t>
  </si>
  <si>
    <t>AT1 of minorities is fully reflected in the balance sheet position "equity attributable to non-controlling interest"</t>
  </si>
  <si>
    <t xml:space="preserve">T2 instruments: eligible T2 instruments are subject to phase out </t>
  </si>
  <si>
    <t>EU LIQ2: Net Stable Funding Ratio 30.6.2022</t>
  </si>
  <si>
    <t>Article 453 (j) - not applicable as Erste Group does not use credit derivatives as credit risk mitigation technique</t>
  </si>
  <si>
    <t>Risk weighted exposure amounts (RWEAs)</t>
  </si>
  <si>
    <t>Additional own funds requirements to address risks other than the risk of excessive leverage (as a percentage of risk-weighted exposure amount)</t>
  </si>
  <si>
    <t>Additional own funds requirements to address the risk of excessive leverage (as a percentage of total exposure measure)</t>
  </si>
  <si>
    <t>Of which: equities under the simple risk weighted approach</t>
  </si>
  <si>
    <t>Total on-balance sheet exposures (excluding derivatives and SFTs)</t>
  </si>
  <si>
    <t>Total derivatives exposures</t>
  </si>
  <si>
    <t>Off-balance sheet exposures</t>
  </si>
  <si>
    <t>(Exposures excluded from the total exposure measure in accordance with Article 429a(1)(c)of CRR)</t>
  </si>
  <si>
    <t>(Exposures exempted in accordance with point (j) of Article 429a(1) CRR (on and off balance sheet))</t>
  </si>
  <si>
    <t>(Excluded exposures of public development banks (or untis) - Public sector investments)</t>
  </si>
  <si>
    <t>(Excluded exposures of public development banks (or untis) - Promotional loans)</t>
  </si>
  <si>
    <t>(Excluded passing-through promotional loan exposures by non-public development banks (or units))</t>
  </si>
  <si>
    <t>(Excluded guaranteed parts of exposures arising from export credits)</t>
  </si>
  <si>
    <t>(Excluded excess collateral deposited at triparty agents)</t>
  </si>
  <si>
    <t>(Excluded CSD related services of designated institutions in accordance with Article 429a(1)(p) of the CRR)</t>
  </si>
  <si>
    <t>(Reduction of the exposure value of pre-financing or intermediate loans)</t>
  </si>
  <si>
    <t>(Total exempted exposures)</t>
  </si>
  <si>
    <t>(Excluded CSD related services of CSD/institutions in accordance with Article 429a(1) of the CRR)</t>
  </si>
  <si>
    <t>of which: to be made up of CET1 capital (percentage points)</t>
  </si>
  <si>
    <t>Leverage ratio buffer require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
    <numFmt numFmtId="165" formatCode="_-* #,##0.0_-;\-* #,##0.0_-;_-* &quot;-&quot;??_-;_-@_-"/>
    <numFmt numFmtId="166" formatCode="_-* #,##0_-;\-* #,##0_-;_-* &quot;-&quot;??_-;_-@_-"/>
    <numFmt numFmtId="167" formatCode="#,##0.0000"/>
    <numFmt numFmtId="168" formatCode="#,##0.00000"/>
    <numFmt numFmtId="169" formatCode="0.0%"/>
    <numFmt numFmtId="170" formatCode="#,##0.0,,"/>
    <numFmt numFmtId="171" formatCode="_-* #,##0.0_-;\-* #,##0.0_-;_-* &quot;-&quot;?_-;_-@_-"/>
    <numFmt numFmtId="172" formatCode="#,##0.####"/>
  </numFmts>
  <fonts count="53">
    <font>
      <sz val="11"/>
      <color indexed="8"/>
      <name val="Calibri"/>
      <family val="2"/>
      <scheme val="minor"/>
    </font>
    <font>
      <sz val="10"/>
      <color theme="1"/>
      <name val="Arial"/>
      <family val="2"/>
    </font>
    <font>
      <u/>
      <sz val="10"/>
      <color theme="10"/>
      <name val="Arial"/>
      <family val="2"/>
    </font>
    <font>
      <u/>
      <sz val="11"/>
      <color theme="10"/>
      <name val="Calibri"/>
      <family val="2"/>
      <scheme val="minor"/>
    </font>
    <font>
      <sz val="11"/>
      <color indexed="8"/>
      <name val="Arial"/>
      <family val="2"/>
    </font>
    <font>
      <sz val="11"/>
      <color indexed="8"/>
      <name val="Calibri"/>
      <family val="2"/>
      <scheme val="minor"/>
    </font>
    <font>
      <sz val="11"/>
      <color theme="1"/>
      <name val="Calibri"/>
      <family val="2"/>
      <scheme val="minor"/>
    </font>
    <font>
      <sz val="10"/>
      <name val="Arial"/>
      <family val="2"/>
    </font>
    <font>
      <sz val="11"/>
      <name val="Calibri"/>
      <family val="2"/>
      <scheme val="minor"/>
    </font>
    <font>
      <sz val="10"/>
      <color indexed="8"/>
      <name val="Helvetica Neue"/>
    </font>
    <font>
      <b/>
      <sz val="12"/>
      <color theme="3" tint="-0.499984740745262"/>
      <name val="Arial"/>
      <family val="2"/>
    </font>
    <font>
      <sz val="12"/>
      <color theme="3" tint="-0.499984740745262"/>
      <name val="Arial"/>
      <family val="2"/>
    </font>
    <font>
      <sz val="12"/>
      <color theme="3" tint="-0.499984740745262"/>
      <name val="Calibri"/>
      <family val="2"/>
      <scheme val="minor"/>
    </font>
    <font>
      <sz val="11"/>
      <color theme="3" tint="-0.499984740745262"/>
      <name val="Calibri"/>
      <family val="2"/>
      <scheme val="minor"/>
    </font>
    <font>
      <sz val="10"/>
      <color theme="3" tint="-0.499984740745262"/>
      <name val="Arial"/>
      <family val="2"/>
    </font>
    <font>
      <b/>
      <sz val="10"/>
      <color theme="3" tint="-0.499984740745262"/>
      <name val="Arial"/>
      <family val="2"/>
    </font>
    <font>
      <b/>
      <sz val="11"/>
      <color theme="3" tint="-0.499984740745262"/>
      <name val="Calibri"/>
      <family val="2"/>
      <scheme val="minor"/>
    </font>
    <font>
      <i/>
      <sz val="10"/>
      <color theme="3" tint="-0.499984740745262"/>
      <name val="Arial"/>
      <family val="2"/>
    </font>
    <font>
      <b/>
      <i/>
      <sz val="10"/>
      <color theme="3" tint="-0.499984740745262"/>
      <name val="Arial"/>
      <family val="2"/>
    </font>
    <font>
      <b/>
      <sz val="8"/>
      <color theme="3" tint="-0.499984740745262"/>
      <name val="Verdana"/>
      <family val="2"/>
    </font>
    <font>
      <sz val="8"/>
      <color theme="3" tint="-0.499984740745262"/>
      <name val="Arial"/>
      <family val="2"/>
    </font>
    <font>
      <b/>
      <sz val="12"/>
      <color theme="3" tint="-0.499984740745262"/>
      <name val="Verdana"/>
      <family val="2"/>
    </font>
    <font>
      <b/>
      <sz val="10"/>
      <color theme="3" tint="-0.499984740745262"/>
      <name val="Calibri"/>
      <family val="2"/>
      <scheme val="minor"/>
    </font>
    <font>
      <b/>
      <u/>
      <sz val="8"/>
      <color theme="3" tint="-0.499984740745262"/>
      <name val="Verdana"/>
      <family val="2"/>
    </font>
    <font>
      <sz val="8.5"/>
      <color theme="3" tint="-0.499984740745262"/>
      <name val="Segoe UI"/>
      <family val="2"/>
    </font>
    <font>
      <sz val="8"/>
      <color theme="3" tint="-0.499984740745262"/>
      <name val="Verdana"/>
      <family val="2"/>
    </font>
    <font>
      <i/>
      <sz val="8.5"/>
      <color theme="3" tint="-0.499984740745262"/>
      <name val="Segoe UI"/>
      <family val="2"/>
    </font>
    <font>
      <b/>
      <i/>
      <sz val="8.5"/>
      <color theme="3" tint="-0.499984740745262"/>
      <name val="Segoe UI"/>
      <family val="2"/>
    </font>
    <font>
      <vertAlign val="superscript"/>
      <sz val="8"/>
      <color theme="3" tint="-0.499984740745262"/>
      <name val="Verdana"/>
      <family val="2"/>
    </font>
    <font>
      <i/>
      <sz val="8"/>
      <color theme="3" tint="-0.499984740745262"/>
      <name val="Arial"/>
      <family val="2"/>
    </font>
    <font>
      <b/>
      <sz val="8.5"/>
      <color theme="3" tint="-0.499984740745262"/>
      <name val="Segoe UI"/>
      <family val="2"/>
    </font>
    <font>
      <b/>
      <i/>
      <sz val="8"/>
      <color theme="3" tint="-0.499984740745262"/>
      <name val="Verdana"/>
      <family val="2"/>
    </font>
    <font>
      <i/>
      <sz val="8"/>
      <color theme="3" tint="-0.499984740745262"/>
      <name val="Verdana"/>
      <family val="2"/>
    </font>
    <font>
      <b/>
      <sz val="14"/>
      <color theme="3" tint="-0.499984740745262"/>
      <name val="Arial"/>
      <family val="2"/>
    </font>
    <font>
      <i/>
      <sz val="11"/>
      <color theme="3" tint="-0.499984740745262"/>
      <name val="Calibri"/>
      <family val="2"/>
      <scheme val="minor"/>
    </font>
    <font>
      <u/>
      <sz val="10"/>
      <color theme="3" tint="-0.499984740745262"/>
      <name val="Arial"/>
      <family val="2"/>
    </font>
    <font>
      <b/>
      <sz val="12"/>
      <color theme="3" tint="-0.499984740745262"/>
      <name val="Calibri"/>
      <family val="2"/>
      <scheme val="minor"/>
    </font>
    <font>
      <b/>
      <sz val="9"/>
      <color theme="3" tint="-0.499984740745262"/>
      <name val="Arial"/>
      <family val="2"/>
    </font>
    <font>
      <u/>
      <sz val="9"/>
      <color theme="3" tint="-0.499984740745262"/>
      <name val="Arial"/>
      <family val="2"/>
    </font>
    <font>
      <sz val="9"/>
      <color theme="3" tint="-0.499984740745262"/>
      <name val="Arial"/>
      <family val="2"/>
    </font>
    <font>
      <sz val="11"/>
      <color theme="3" tint="-0.499984740745262"/>
      <name val="Arial"/>
      <family val="2"/>
    </font>
    <font>
      <b/>
      <sz val="11"/>
      <color theme="3" tint="-0.499984740745262"/>
      <name val="Arial"/>
      <family val="2"/>
    </font>
    <font>
      <b/>
      <sz val="8"/>
      <color theme="3" tint="-0.499984740745262"/>
      <name val="Arial"/>
      <family val="2"/>
    </font>
    <font>
      <sz val="10"/>
      <color indexed="8"/>
      <name val="Arial"/>
      <family val="2"/>
    </font>
    <font>
      <u/>
      <sz val="10"/>
      <name val="Arial"/>
      <family val="2"/>
    </font>
    <font>
      <b/>
      <sz val="11"/>
      <name val="Calibri"/>
      <family val="2"/>
      <scheme val="minor"/>
    </font>
    <font>
      <sz val="11"/>
      <name val="Arial"/>
      <family val="2"/>
    </font>
    <font>
      <b/>
      <sz val="18"/>
      <color theme="3" tint="-0.499984740745262"/>
      <name val="Arial"/>
      <family val="2"/>
    </font>
    <font>
      <b/>
      <i/>
      <u/>
      <sz val="12"/>
      <color theme="3" tint="-0.499984740745262"/>
      <name val="Arial"/>
      <family val="2"/>
    </font>
    <font>
      <u/>
      <sz val="12"/>
      <color theme="3" tint="-0.499984740745262"/>
      <name val="Arial"/>
      <family val="2"/>
    </font>
    <font>
      <vertAlign val="superscript"/>
      <sz val="12"/>
      <color theme="3" tint="-0.499984740745262"/>
      <name val="Arial"/>
      <family val="2"/>
    </font>
    <font>
      <b/>
      <sz val="11"/>
      <color rgb="FF000000"/>
      <name val="Calibri"/>
      <family val="2"/>
      <scheme val="minor"/>
    </font>
    <font>
      <sz val="11"/>
      <color rgb="FF000000"/>
      <name val="Calibri"/>
      <family val="2"/>
      <scheme val="minor"/>
    </font>
  </fonts>
  <fills count="12">
    <fill>
      <patternFill patternType="none"/>
    </fill>
    <fill>
      <patternFill patternType="gray125"/>
    </fill>
    <fill>
      <patternFill patternType="solid">
        <fgColor rgb="FFFFFFFF"/>
      </patternFill>
    </fill>
    <fill>
      <patternFill patternType="solid">
        <fgColor rgb="FF808080"/>
      </patternFill>
    </fill>
    <fill>
      <patternFill patternType="none">
        <fgColor rgb="FFD9E1ED"/>
      </patternFill>
    </fill>
    <fill>
      <patternFill patternType="solid">
        <fgColor rgb="FFFFFF00"/>
        <bgColor indexed="64"/>
      </patternFill>
    </fill>
    <fill>
      <patternFill patternType="solid">
        <fgColor rgb="FF92D050"/>
        <bgColor indexed="64"/>
      </patternFill>
    </fill>
    <fill>
      <patternFill patternType="solid">
        <fgColor rgb="FFBFBFBF"/>
        <bgColor indexed="64"/>
      </patternFill>
    </fill>
    <fill>
      <patternFill patternType="solid">
        <fgColor theme="0" tint="-0.14999847407452621"/>
        <bgColor indexed="64"/>
      </patternFill>
    </fill>
    <fill>
      <patternFill patternType="solid">
        <fgColor rgb="FF595959"/>
        <bgColor indexed="64"/>
      </patternFill>
    </fill>
    <fill>
      <patternFill patternType="solid">
        <fgColor theme="0" tint="-0.34998626667073579"/>
        <bgColor indexed="64"/>
      </patternFill>
    </fill>
    <fill>
      <patternFill patternType="solid">
        <fgColor theme="0" tint="-0.34998626667073579"/>
        <bgColor rgb="FFD9E1ED"/>
      </patternFill>
    </fill>
  </fills>
  <borders count="37">
    <border>
      <left/>
      <right/>
      <top/>
      <bottom/>
      <diagonal/>
    </border>
    <border>
      <left/>
      <right/>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medium">
        <color indexed="64"/>
      </bottom>
      <diagonal/>
    </border>
    <border>
      <left/>
      <right/>
      <top style="medium">
        <color indexed="64"/>
      </top>
      <bottom/>
      <diagonal/>
    </border>
    <border>
      <left/>
      <right/>
      <top style="medium">
        <color indexed="64"/>
      </top>
      <bottom style="medium">
        <color indexed="64"/>
      </bottom>
      <diagonal/>
    </border>
  </borders>
  <cellStyleXfs count="14">
    <xf numFmtId="0" fontId="0" fillId="0" borderId="0"/>
    <xf numFmtId="0" fontId="2" fillId="4" borderId="0" applyNumberFormat="0" applyFill="0" applyBorder="0" applyAlignment="0" applyProtection="0"/>
    <xf numFmtId="0" fontId="3" fillId="4" borderId="0" applyNumberForma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6" fillId="4" borderId="0"/>
    <xf numFmtId="0" fontId="7" fillId="4" borderId="0"/>
    <xf numFmtId="43" fontId="6" fillId="4" borderId="0" applyFont="0" applyFill="0" applyBorder="0" applyAlignment="0" applyProtection="0"/>
    <xf numFmtId="0" fontId="1" fillId="4" borderId="0"/>
    <xf numFmtId="0" fontId="2" fillId="4" borderId="0" applyNumberFormat="0" applyFill="0" applyBorder="0" applyAlignment="0" applyProtection="0"/>
    <xf numFmtId="0" fontId="9" fillId="4" borderId="0" applyNumberFormat="0" applyFill="0" applyBorder="0" applyProtection="0">
      <alignment vertical="top" wrapText="1"/>
    </xf>
    <xf numFmtId="0" fontId="6" fillId="4" borderId="0"/>
    <xf numFmtId="0" fontId="7" fillId="4" borderId="0"/>
    <xf numFmtId="0" fontId="7" fillId="4" borderId="0"/>
  </cellStyleXfs>
  <cellXfs count="619">
    <xf numFmtId="0" fontId="0" fillId="0" borderId="0" xfId="0"/>
    <xf numFmtId="0" fontId="2" fillId="0" borderId="0" xfId="1" applyFill="1"/>
    <xf numFmtId="0" fontId="4" fillId="0" borderId="0" xfId="0" applyFont="1"/>
    <xf numFmtId="0" fontId="2" fillId="0" borderId="0" xfId="1" applyFont="1" applyFill="1"/>
    <xf numFmtId="0" fontId="0" fillId="5" borderId="0" xfId="0" applyFill="1"/>
    <xf numFmtId="0" fontId="0" fillId="6" borderId="0" xfId="0" applyFill="1"/>
    <xf numFmtId="0" fontId="0" fillId="0" borderId="0" xfId="0" applyFill="1"/>
    <xf numFmtId="0" fontId="8" fillId="6" borderId="0" xfId="0" applyFont="1" applyFill="1"/>
    <xf numFmtId="0" fontId="1" fillId="4" borderId="0" xfId="8"/>
    <xf numFmtId="0" fontId="11" fillId="2" borderId="0" xfId="0" applyFont="1" applyFill="1" applyAlignment="1">
      <alignment horizontal="center" wrapText="1"/>
    </xf>
    <xf numFmtId="43" fontId="11" fillId="2" borderId="0" xfId="3" applyFont="1" applyFill="1" applyAlignment="1">
      <alignment horizontal="center" wrapText="1"/>
    </xf>
    <xf numFmtId="0" fontId="12" fillId="0" borderId="0" xfId="0" applyFont="1"/>
    <xf numFmtId="0" fontId="13" fillId="0" borderId="0" xfId="0" applyFont="1"/>
    <xf numFmtId="0" fontId="14" fillId="2" borderId="0" xfId="0" applyFont="1" applyFill="1" applyAlignment="1">
      <alignment horizontal="center" wrapText="1"/>
    </xf>
    <xf numFmtId="43" fontId="15" fillId="2" borderId="9" xfId="3" applyFont="1" applyFill="1" applyBorder="1" applyAlignment="1">
      <alignment horizontal="center" vertical="center" wrapText="1"/>
    </xf>
    <xf numFmtId="0" fontId="16" fillId="0" borderId="0" xfId="0" applyFont="1"/>
    <xf numFmtId="0" fontId="14" fillId="2" borderId="9" xfId="0" applyFont="1" applyFill="1" applyBorder="1" applyAlignment="1">
      <alignment horizontal="center" vertical="center" wrapText="1"/>
    </xf>
    <xf numFmtId="43" fontId="14" fillId="2" borderId="9" xfId="3" applyFont="1" applyFill="1" applyBorder="1" applyAlignment="1">
      <alignment horizontal="center" vertical="center" wrapText="1"/>
    </xf>
    <xf numFmtId="14" fontId="14" fillId="2" borderId="9" xfId="0" applyNumberFormat="1" applyFont="1" applyFill="1" applyBorder="1" applyAlignment="1">
      <alignment horizontal="center" vertical="center" wrapText="1"/>
    </xf>
    <xf numFmtId="0" fontId="15" fillId="2" borderId="9" xfId="0" applyFont="1" applyFill="1" applyBorder="1" applyAlignment="1">
      <alignment horizontal="center" vertical="center" wrapText="1"/>
    </xf>
    <xf numFmtId="43" fontId="16" fillId="0" borderId="0" xfId="0" applyNumberFormat="1" applyFont="1"/>
    <xf numFmtId="0" fontId="14" fillId="2" borderId="3" xfId="0" applyFont="1" applyFill="1" applyBorder="1" applyAlignment="1">
      <alignment horizontal="center" vertical="center" wrapText="1"/>
    </xf>
    <xf numFmtId="0" fontId="14" fillId="2" borderId="4" xfId="0" applyFont="1" applyFill="1" applyBorder="1" applyAlignment="1">
      <alignment horizontal="left" vertical="center" wrapText="1"/>
    </xf>
    <xf numFmtId="3" fontId="14" fillId="2" borderId="9" xfId="0" applyNumberFormat="1" applyFont="1" applyFill="1" applyBorder="1" applyAlignment="1">
      <alignment horizontal="right" vertical="center" wrapText="1"/>
    </xf>
    <xf numFmtId="43" fontId="13" fillId="0" borderId="0" xfId="0" applyNumberFormat="1" applyFont="1"/>
    <xf numFmtId="3" fontId="14" fillId="0" borderId="9" xfId="0" applyNumberFormat="1" applyFont="1" applyFill="1" applyBorder="1" applyAlignment="1">
      <alignment horizontal="right" vertical="center" wrapText="1"/>
    </xf>
    <xf numFmtId="0" fontId="14" fillId="3" borderId="7" xfId="0" applyFont="1" applyFill="1" applyBorder="1" applyAlignment="1">
      <alignment horizontal="left" vertical="center" wrapText="1"/>
    </xf>
    <xf numFmtId="0" fontId="14" fillId="3" borderId="6" xfId="0" applyFont="1" applyFill="1" applyBorder="1" applyAlignment="1">
      <alignment horizontal="left" vertical="center" wrapText="1"/>
    </xf>
    <xf numFmtId="0" fontId="14" fillId="3" borderId="5" xfId="0" applyFont="1" applyFill="1" applyBorder="1" applyAlignment="1">
      <alignment horizontal="left" vertical="center" wrapText="1"/>
    </xf>
    <xf numFmtId="0" fontId="14" fillId="3" borderId="0" xfId="0" applyFont="1" applyFill="1" applyAlignment="1">
      <alignment horizontal="left" vertical="center" wrapText="1"/>
    </xf>
    <xf numFmtId="0" fontId="14" fillId="3" borderId="10" xfId="0" applyFont="1" applyFill="1" applyBorder="1" applyAlignment="1">
      <alignment horizontal="left" vertical="center" wrapText="1"/>
    </xf>
    <xf numFmtId="0" fontId="14" fillId="3" borderId="1" xfId="0" applyFont="1" applyFill="1" applyBorder="1" applyAlignment="1">
      <alignment horizontal="left" vertical="center" wrapText="1"/>
    </xf>
    <xf numFmtId="0" fontId="14" fillId="0" borderId="9" xfId="0" applyFont="1" applyFill="1" applyBorder="1" applyAlignment="1">
      <alignment horizontal="right" vertical="center" wrapText="1"/>
    </xf>
    <xf numFmtId="3" fontId="15" fillId="0" borderId="9" xfId="0" applyNumberFormat="1" applyFont="1" applyFill="1" applyBorder="1" applyAlignment="1">
      <alignment horizontal="right" vertical="center" wrapText="1"/>
    </xf>
    <xf numFmtId="43" fontId="13" fillId="0" borderId="0" xfId="3" applyFont="1"/>
    <xf numFmtId="0" fontId="19" fillId="4" borderId="0" xfId="12" applyFont="1"/>
    <xf numFmtId="0" fontId="20" fillId="4" borderId="0" xfId="12" applyFont="1"/>
    <xf numFmtId="0" fontId="21" fillId="4" borderId="0" xfId="12" applyFont="1"/>
    <xf numFmtId="0" fontId="11" fillId="4" borderId="0" xfId="12" applyFont="1"/>
    <xf numFmtId="0" fontId="10" fillId="4" borderId="0" xfId="5" applyFont="1"/>
    <xf numFmtId="0" fontId="22" fillId="4" borderId="0" xfId="5" applyFont="1" applyAlignment="1">
      <alignment vertical="center"/>
    </xf>
    <xf numFmtId="0" fontId="23" fillId="4" borderId="0" xfId="10" applyFont="1" applyAlignment="1">
      <alignment horizontal="left" vertical="top" wrapText="1"/>
    </xf>
    <xf numFmtId="0" fontId="16" fillId="4" borderId="0" xfId="10" applyFont="1" applyAlignment="1">
      <alignment horizontal="left" vertical="top" wrapText="1"/>
    </xf>
    <xf numFmtId="0" fontId="19" fillId="4" borderId="0" xfId="13" applyFont="1"/>
    <xf numFmtId="0" fontId="24" fillId="4" borderId="24" xfId="5" applyFont="1" applyBorder="1" applyAlignment="1">
      <alignment horizontal="center" vertical="center" wrapText="1"/>
    </xf>
    <xf numFmtId="0" fontId="19" fillId="4" borderId="0" xfId="12" applyFont="1" applyAlignment="1">
      <alignment horizontal="center" vertical="center" wrapText="1"/>
    </xf>
    <xf numFmtId="0" fontId="19" fillId="4" borderId="33" xfId="12" applyFont="1" applyBorder="1" applyAlignment="1">
      <alignment horizontal="center" vertical="center" wrapText="1"/>
    </xf>
    <xf numFmtId="0" fontId="19" fillId="4" borderId="24" xfId="12" applyFont="1" applyBorder="1" applyAlignment="1">
      <alignment horizontal="left" vertical="center" wrapText="1"/>
    </xf>
    <xf numFmtId="170" fontId="19" fillId="4" borderId="24" xfId="7" applyNumberFormat="1" applyFont="1" applyFill="1" applyBorder="1" applyAlignment="1">
      <alignment horizontal="right" vertical="center" wrapText="1"/>
    </xf>
    <xf numFmtId="170" fontId="25" fillId="4" borderId="24" xfId="7" applyNumberFormat="1" applyFont="1" applyFill="1" applyBorder="1" applyAlignment="1">
      <alignment horizontal="right" vertical="center" wrapText="1"/>
    </xf>
    <xf numFmtId="0" fontId="26" fillId="4" borderId="24" xfId="5" applyFont="1" applyBorder="1" applyAlignment="1">
      <alignment horizontal="center" vertical="center" wrapText="1"/>
    </xf>
    <xf numFmtId="0" fontId="25" fillId="4" borderId="24" xfId="12" applyFont="1" applyBorder="1" applyAlignment="1">
      <alignment horizontal="left" vertical="center" wrapText="1"/>
    </xf>
    <xf numFmtId="170" fontId="27" fillId="9" borderId="17" xfId="5" applyNumberFormat="1" applyFont="1" applyFill="1" applyBorder="1" applyAlignment="1">
      <alignment horizontal="right" vertical="center" wrapText="1"/>
    </xf>
    <xf numFmtId="0" fontId="25" fillId="4" borderId="24" xfId="12" applyFont="1" applyBorder="1" applyAlignment="1">
      <alignment horizontal="left" vertical="center" wrapText="1" indent="1"/>
    </xf>
    <xf numFmtId="170" fontId="25" fillId="4" borderId="16" xfId="7" applyNumberFormat="1" applyFont="1" applyFill="1" applyBorder="1" applyAlignment="1">
      <alignment horizontal="right" vertical="center" wrapText="1"/>
    </xf>
    <xf numFmtId="0" fontId="28" fillId="4" borderId="0" xfId="12" applyFont="1" applyAlignment="1">
      <alignment horizontal="justify"/>
    </xf>
    <xf numFmtId="0" fontId="29" fillId="4" borderId="0" xfId="12" applyFont="1"/>
    <xf numFmtId="0" fontId="12" fillId="4" borderId="0" xfId="5" applyFont="1"/>
    <xf numFmtId="0" fontId="13" fillId="4" borderId="0" xfId="5" applyFont="1"/>
    <xf numFmtId="0" fontId="30" fillId="4" borderId="0" xfId="5" applyFont="1" applyAlignment="1">
      <alignment vertical="center" wrapText="1"/>
    </xf>
    <xf numFmtId="43" fontId="13" fillId="4" borderId="0" xfId="7" applyFont="1"/>
    <xf numFmtId="166" fontId="25" fillId="4" borderId="33" xfId="7" applyNumberFormat="1" applyFont="1" applyFill="1" applyBorder="1" applyAlignment="1">
      <alignment horizontal="center" vertical="center"/>
    </xf>
    <xf numFmtId="170" fontId="25" fillId="4" borderId="33" xfId="7" applyNumberFormat="1" applyFont="1" applyFill="1" applyBorder="1" applyAlignment="1">
      <alignment vertical="center"/>
    </xf>
    <xf numFmtId="170" fontId="27" fillId="9" borderId="17" xfId="5" applyNumberFormat="1" applyFont="1" applyFill="1" applyBorder="1" applyAlignment="1">
      <alignment vertical="center" wrapText="1"/>
    </xf>
    <xf numFmtId="170" fontId="25" fillId="4" borderId="24" xfId="7" applyNumberFormat="1" applyFont="1" applyFill="1" applyBorder="1" applyAlignment="1">
      <alignment vertical="center" wrapText="1"/>
    </xf>
    <xf numFmtId="0" fontId="27" fillId="9" borderId="17" xfId="5" applyFont="1" applyFill="1" applyBorder="1" applyAlignment="1">
      <alignment vertical="center" wrapText="1"/>
    </xf>
    <xf numFmtId="0" fontId="32" fillId="4" borderId="24" xfId="12" applyFont="1" applyBorder="1" applyAlignment="1">
      <alignment horizontal="left" vertical="center" wrapText="1"/>
    </xf>
    <xf numFmtId="0" fontId="12" fillId="4" borderId="0" xfId="5" applyFont="1" applyAlignment="1">
      <alignment vertical="center"/>
    </xf>
    <xf numFmtId="170" fontId="25" fillId="4" borderId="24" xfId="11" applyNumberFormat="1" applyFont="1" applyBorder="1" applyAlignment="1">
      <alignment vertical="center" wrapText="1"/>
    </xf>
    <xf numFmtId="0" fontId="33" fillId="4" borderId="0" xfId="5" applyFont="1"/>
    <xf numFmtId="0" fontId="14" fillId="2" borderId="9" xfId="0" applyFont="1" applyFill="1" applyBorder="1" applyAlignment="1">
      <alignment horizontal="left" vertical="center" wrapText="1"/>
    </xf>
    <xf numFmtId="0" fontId="14" fillId="2" borderId="9" xfId="0" applyFont="1" applyFill="1" applyBorder="1" applyAlignment="1">
      <alignment horizontal="right" vertical="center" wrapText="1"/>
    </xf>
    <xf numFmtId="0" fontId="10" fillId="2" borderId="0" xfId="0" applyFont="1" applyFill="1" applyAlignment="1">
      <alignment horizontal="left" vertical="center" wrapText="1"/>
    </xf>
    <xf numFmtId="0" fontId="15" fillId="2" borderId="0" xfId="0" applyFont="1" applyFill="1" applyAlignment="1">
      <alignment horizontal="left" vertical="center" wrapText="1"/>
    </xf>
    <xf numFmtId="0" fontId="17" fillId="2" borderId="9" xfId="0" applyFont="1" applyFill="1" applyBorder="1" applyAlignment="1">
      <alignment horizontal="center" vertical="center" wrapText="1"/>
    </xf>
    <xf numFmtId="0" fontId="17" fillId="2" borderId="3" xfId="0" applyFont="1" applyFill="1" applyBorder="1" applyAlignment="1">
      <alignment horizontal="right" vertical="center" wrapText="1"/>
    </xf>
    <xf numFmtId="0" fontId="17" fillId="2" borderId="4" xfId="0" applyFont="1" applyFill="1" applyBorder="1" applyAlignment="1">
      <alignment horizontal="left" vertical="center" wrapText="1"/>
    </xf>
    <xf numFmtId="0" fontId="14" fillId="2" borderId="0" xfId="0" applyFont="1" applyFill="1" applyAlignment="1">
      <alignment horizontal="center" vertical="center" wrapText="1"/>
    </xf>
    <xf numFmtId="0" fontId="17" fillId="3" borderId="3" xfId="0" applyFont="1" applyFill="1" applyBorder="1" applyAlignment="1">
      <alignment horizontal="left" vertical="center" wrapText="1"/>
    </xf>
    <xf numFmtId="0" fontId="11" fillId="2" borderId="0" xfId="0" applyFont="1" applyFill="1" applyAlignment="1">
      <alignment horizontal="left" vertical="center" wrapText="1"/>
    </xf>
    <xf numFmtId="0" fontId="14" fillId="2" borderId="0" xfId="0" applyFont="1" applyFill="1" applyAlignment="1">
      <alignment horizontal="left" vertical="center" wrapText="1"/>
    </xf>
    <xf numFmtId="0" fontId="14" fillId="2" borderId="9" xfId="0" applyFont="1" applyFill="1" applyBorder="1" applyAlignment="1">
      <alignment horizontal="left" wrapText="1"/>
    </xf>
    <xf numFmtId="0" fontId="17" fillId="3" borderId="9" xfId="0" applyFont="1" applyFill="1" applyBorder="1" applyAlignment="1">
      <alignment horizontal="left" vertical="center" wrapText="1"/>
    </xf>
    <xf numFmtId="0" fontId="14" fillId="2" borderId="3" xfId="0" applyFont="1" applyFill="1" applyBorder="1" applyAlignment="1">
      <alignment horizontal="left" wrapText="1"/>
    </xf>
    <xf numFmtId="0" fontId="10" fillId="2" borderId="0" xfId="0" applyFont="1" applyFill="1" applyAlignment="1">
      <alignment horizontal="left" wrapText="1"/>
    </xf>
    <xf numFmtId="0" fontId="14" fillId="2" borderId="0" xfId="0" applyFont="1" applyFill="1" applyAlignment="1">
      <alignment horizontal="left" vertical="center" wrapText="1"/>
    </xf>
    <xf numFmtId="0" fontId="14" fillId="2" borderId="9" xfId="0" applyFont="1" applyFill="1" applyBorder="1" applyAlignment="1">
      <alignment horizontal="center" vertical="center" wrapText="1"/>
    </xf>
    <xf numFmtId="0" fontId="14" fillId="2" borderId="12" xfId="0" applyFont="1" applyFill="1" applyBorder="1" applyAlignment="1">
      <alignment horizontal="left" vertical="center" wrapText="1"/>
    </xf>
    <xf numFmtId="0" fontId="14" fillId="2" borderId="14" xfId="0" applyFont="1" applyFill="1" applyBorder="1" applyAlignment="1">
      <alignment horizontal="center" wrapText="1"/>
    </xf>
    <xf numFmtId="0" fontId="14" fillId="2" borderId="3" xfId="0" applyFont="1" applyFill="1" applyBorder="1" applyAlignment="1">
      <alignment horizontal="left" vertical="center" wrapText="1"/>
    </xf>
    <xf numFmtId="0" fontId="14" fillId="2" borderId="12" xfId="0" applyFont="1" applyFill="1" applyBorder="1" applyAlignment="1">
      <alignment horizontal="center" vertical="center" wrapText="1"/>
    </xf>
    <xf numFmtId="165" fontId="14" fillId="2" borderId="9" xfId="3" applyNumberFormat="1" applyFont="1" applyFill="1" applyBorder="1" applyAlignment="1">
      <alignment horizontal="right" vertical="center" wrapText="1"/>
    </xf>
    <xf numFmtId="0" fontId="14" fillId="2" borderId="2" xfId="0" applyFont="1" applyFill="1" applyBorder="1" applyAlignment="1">
      <alignment horizontal="left" wrapText="1"/>
    </xf>
    <xf numFmtId="0" fontId="14" fillId="2" borderId="2" xfId="0" applyFont="1" applyFill="1" applyBorder="1" applyAlignment="1">
      <alignment horizontal="left" vertical="center" wrapText="1"/>
    </xf>
    <xf numFmtId="167" fontId="12" fillId="0" borderId="0" xfId="0" applyNumberFormat="1" applyFont="1"/>
    <xf numFmtId="0" fontId="14" fillId="2" borderId="12" xfId="0" applyFont="1" applyFill="1" applyBorder="1" applyAlignment="1">
      <alignment horizontal="center" wrapText="1"/>
    </xf>
    <xf numFmtId="0" fontId="14" fillId="2" borderId="14" xfId="0" applyFont="1" applyFill="1" applyBorder="1" applyAlignment="1">
      <alignment horizontal="center" vertical="center" wrapText="1"/>
    </xf>
    <xf numFmtId="0" fontId="14" fillId="2" borderId="13" xfId="0" applyFont="1" applyFill="1" applyBorder="1" applyAlignment="1">
      <alignment horizontal="left" vertical="center" wrapText="1"/>
    </xf>
    <xf numFmtId="0" fontId="14" fillId="2" borderId="14" xfId="0" applyFont="1" applyFill="1" applyBorder="1" applyAlignment="1">
      <alignment horizontal="left" vertical="center" wrapText="1"/>
    </xf>
    <xf numFmtId="0" fontId="11" fillId="2" borderId="0" xfId="0" applyFont="1" applyFill="1" applyAlignment="1">
      <alignment horizontal="left" wrapText="1"/>
    </xf>
    <xf numFmtId="0" fontId="14" fillId="2" borderId="8" xfId="0" applyFont="1" applyFill="1" applyBorder="1" applyAlignment="1">
      <alignment horizontal="left" vertical="center" wrapText="1"/>
    </xf>
    <xf numFmtId="0" fontId="14" fillId="2" borderId="11" xfId="0" applyFont="1" applyFill="1" applyBorder="1" applyAlignment="1">
      <alignment horizontal="left" vertical="center" wrapText="1"/>
    </xf>
    <xf numFmtId="0" fontId="15" fillId="2" borderId="9" xfId="0" applyFont="1" applyFill="1" applyBorder="1" applyAlignment="1">
      <alignment horizontal="left" vertical="center" wrapText="1"/>
    </xf>
    <xf numFmtId="0" fontId="14" fillId="2" borderId="7" xfId="0" applyFont="1" applyFill="1" applyBorder="1" applyAlignment="1">
      <alignment horizontal="left" wrapText="1"/>
    </xf>
    <xf numFmtId="0" fontId="14" fillId="2" borderId="10" xfId="0" applyFont="1" applyFill="1" applyBorder="1" applyAlignment="1">
      <alignment horizontal="left" wrapText="1"/>
    </xf>
    <xf numFmtId="0" fontId="14" fillId="3" borderId="3" xfId="0" applyFont="1" applyFill="1" applyBorder="1" applyAlignment="1">
      <alignment horizontal="left" vertical="center" wrapText="1"/>
    </xf>
    <xf numFmtId="0" fontId="14" fillId="3" borderId="4"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5" fillId="2" borderId="0" xfId="0" applyFont="1" applyFill="1" applyAlignment="1">
      <alignment horizontal="left" wrapText="1"/>
    </xf>
    <xf numFmtId="0" fontId="15" fillId="2" borderId="2" xfId="0" applyFont="1" applyFill="1" applyBorder="1" applyAlignment="1">
      <alignment horizontal="center" vertical="center" wrapText="1"/>
    </xf>
    <xf numFmtId="0" fontId="14" fillId="2" borderId="5" xfId="0" applyFont="1" applyFill="1" applyBorder="1" applyAlignment="1">
      <alignment horizontal="left" wrapText="1"/>
    </xf>
    <xf numFmtId="0" fontId="15" fillId="2" borderId="0" xfId="0" applyFont="1" applyFill="1" applyAlignment="1">
      <alignment horizontal="left" vertical="center" wrapText="1"/>
    </xf>
    <xf numFmtId="10" fontId="14" fillId="2" borderId="9" xfId="0" applyNumberFormat="1" applyFont="1" applyFill="1" applyBorder="1" applyAlignment="1">
      <alignment horizontal="right" vertical="center" wrapText="1"/>
    </xf>
    <xf numFmtId="1" fontId="14" fillId="2" borderId="9" xfId="0" applyNumberFormat="1" applyFont="1" applyFill="1" applyBorder="1" applyAlignment="1">
      <alignment horizontal="right" vertical="center" wrapText="1"/>
    </xf>
    <xf numFmtId="0" fontId="14" fillId="2" borderId="6" xfId="0" applyFont="1" applyFill="1" applyBorder="1" applyAlignment="1">
      <alignment horizontal="left" wrapText="1"/>
    </xf>
    <xf numFmtId="0" fontId="35" fillId="2" borderId="0" xfId="0" applyFont="1" applyFill="1" applyAlignment="1">
      <alignment horizontal="center" vertical="center" wrapText="1"/>
    </xf>
    <xf numFmtId="0" fontId="14" fillId="2" borderId="0" xfId="0" applyFont="1" applyFill="1" applyAlignment="1">
      <alignment horizontal="left" wrapText="1"/>
    </xf>
    <xf numFmtId="0" fontId="14" fillId="2" borderId="6" xfId="0" applyFont="1" applyFill="1" applyBorder="1" applyAlignment="1">
      <alignment horizontal="left" vertical="center" wrapText="1"/>
    </xf>
    <xf numFmtId="0" fontId="15" fillId="2" borderId="8" xfId="0" applyFont="1" applyFill="1" applyBorder="1" applyAlignment="1">
      <alignment horizontal="left" wrapText="1"/>
    </xf>
    <xf numFmtId="0" fontId="14" fillId="3" borderId="8" xfId="0" applyFont="1" applyFill="1" applyBorder="1" applyAlignment="1">
      <alignment horizontal="left" vertical="center" wrapText="1"/>
    </xf>
    <xf numFmtId="0" fontId="14" fillId="3" borderId="15" xfId="0" applyFont="1" applyFill="1" applyBorder="1" applyAlignment="1">
      <alignment horizontal="left" vertical="center" wrapText="1"/>
    </xf>
    <xf numFmtId="0" fontId="14" fillId="3" borderId="11" xfId="0" applyFont="1" applyFill="1" applyBorder="1" applyAlignment="1">
      <alignment horizontal="left" vertical="center" wrapText="1"/>
    </xf>
    <xf numFmtId="0" fontId="14" fillId="2" borderId="4" xfId="0" applyFont="1" applyFill="1" applyBorder="1" applyAlignment="1">
      <alignment horizontal="left" wrapText="1"/>
    </xf>
    <xf numFmtId="0" fontId="15" fillId="2" borderId="10" xfId="0" applyFont="1" applyFill="1" applyBorder="1" applyAlignment="1">
      <alignment horizontal="left" wrapText="1"/>
    </xf>
    <xf numFmtId="0" fontId="15" fillId="2" borderId="11" xfId="0" applyFont="1" applyFill="1" applyBorder="1" applyAlignment="1">
      <alignment horizontal="left" wrapText="1"/>
    </xf>
    <xf numFmtId="0" fontId="15" fillId="2" borderId="12" xfId="0" applyFont="1" applyFill="1" applyBorder="1" applyAlignment="1">
      <alignment horizontal="center" wrapText="1"/>
    </xf>
    <xf numFmtId="0" fontId="15" fillId="2" borderId="14" xfId="0" applyFont="1" applyFill="1" applyBorder="1" applyAlignment="1">
      <alignment horizontal="left" vertical="center" wrapText="1"/>
    </xf>
    <xf numFmtId="0" fontId="15" fillId="2" borderId="14" xfId="0" applyFont="1" applyFill="1" applyBorder="1" applyAlignment="1">
      <alignment horizontal="center" wrapText="1"/>
    </xf>
    <xf numFmtId="165" fontId="13" fillId="0" borderId="0" xfId="3" applyNumberFormat="1" applyFont="1"/>
    <xf numFmtId="167" fontId="13" fillId="0" borderId="0" xfId="0" applyNumberFormat="1" applyFont="1"/>
    <xf numFmtId="0" fontId="17" fillId="3" borderId="12" xfId="0" applyFont="1" applyFill="1" applyBorder="1" applyAlignment="1">
      <alignment horizontal="left" vertical="center" wrapText="1"/>
    </xf>
    <xf numFmtId="0" fontId="17" fillId="3" borderId="14" xfId="0" applyFont="1" applyFill="1" applyBorder="1" applyAlignment="1">
      <alignment horizontal="left" vertical="center" wrapText="1"/>
    </xf>
    <xf numFmtId="0" fontId="15" fillId="2" borderId="0" xfId="0" applyFont="1" applyFill="1" applyAlignment="1">
      <alignment horizontal="center" vertical="center" wrapText="1"/>
    </xf>
    <xf numFmtId="0" fontId="15" fillId="2" borderId="13" xfId="0" applyFont="1" applyFill="1" applyBorder="1" applyAlignment="1">
      <alignment horizontal="center" vertical="center" wrapText="1"/>
    </xf>
    <xf numFmtId="0" fontId="14" fillId="2" borderId="4" xfId="0" applyFont="1" applyFill="1" applyBorder="1" applyAlignment="1">
      <alignment horizontal="right" vertical="center" wrapText="1"/>
    </xf>
    <xf numFmtId="0" fontId="17" fillId="2" borderId="3" xfId="0" applyFont="1" applyFill="1" applyBorder="1" applyAlignment="1">
      <alignment horizontal="left" wrapText="1"/>
    </xf>
    <xf numFmtId="43" fontId="14" fillId="2" borderId="0" xfId="3" applyFont="1" applyFill="1" applyBorder="1" applyAlignment="1">
      <alignment horizontal="right" vertical="center" wrapText="1"/>
    </xf>
    <xf numFmtId="0" fontId="13" fillId="2" borderId="4" xfId="0" applyFont="1" applyFill="1" applyBorder="1" applyAlignment="1">
      <alignment horizontal="right" vertical="center" wrapText="1"/>
    </xf>
    <xf numFmtId="0" fontId="17" fillId="2" borderId="3" xfId="0" applyFont="1" applyFill="1" applyBorder="1" applyAlignment="1">
      <alignment horizontal="left" vertical="center" wrapText="1"/>
    </xf>
    <xf numFmtId="0" fontId="15" fillId="2" borderId="7" xfId="0" applyFont="1" applyFill="1" applyBorder="1" applyAlignment="1">
      <alignment horizontal="center" vertical="center" wrapText="1"/>
    </xf>
    <xf numFmtId="0" fontId="15" fillId="2" borderId="3" xfId="0" applyFont="1" applyFill="1" applyBorder="1" applyAlignment="1">
      <alignment horizontal="center" vertical="center" wrapText="1"/>
    </xf>
    <xf numFmtId="0" fontId="14" fillId="2" borderId="12" xfId="0" applyFont="1" applyFill="1" applyBorder="1" applyAlignment="1">
      <alignment horizontal="left" wrapText="1"/>
    </xf>
    <xf numFmtId="1" fontId="14" fillId="2" borderId="4" xfId="0" applyNumberFormat="1" applyFont="1" applyFill="1" applyBorder="1" applyAlignment="1">
      <alignment horizontal="right" vertical="center" wrapText="1"/>
    </xf>
    <xf numFmtId="0" fontId="14" fillId="2" borderId="13" xfId="0" applyFont="1" applyFill="1" applyBorder="1" applyAlignment="1">
      <alignment horizontal="left" wrapText="1"/>
    </xf>
    <xf numFmtId="0" fontId="14" fillId="2" borderId="14" xfId="0" applyFont="1" applyFill="1" applyBorder="1" applyAlignment="1">
      <alignment horizontal="left" wrapText="1"/>
    </xf>
    <xf numFmtId="0" fontId="15" fillId="2" borderId="5" xfId="0" applyFont="1" applyFill="1" applyBorder="1" applyAlignment="1">
      <alignment horizontal="left" vertical="center" wrapText="1"/>
    </xf>
    <xf numFmtId="0" fontId="15" fillId="2" borderId="15" xfId="0" applyFont="1" applyFill="1" applyBorder="1" applyAlignment="1">
      <alignment horizontal="left" vertical="center" wrapText="1"/>
    </xf>
    <xf numFmtId="0" fontId="15" fillId="2" borderId="4" xfId="0" applyFont="1" applyFill="1" applyBorder="1" applyAlignment="1">
      <alignment horizontal="center" vertical="center" wrapText="1"/>
    </xf>
    <xf numFmtId="165" fontId="14" fillId="2" borderId="4" xfId="3" applyNumberFormat="1" applyFont="1" applyFill="1" applyBorder="1" applyAlignment="1">
      <alignment horizontal="right" vertical="center" wrapText="1"/>
    </xf>
    <xf numFmtId="0" fontId="15" fillId="2" borderId="12" xfId="0" applyFont="1" applyFill="1" applyBorder="1" applyAlignment="1">
      <alignment horizontal="left" vertical="center" wrapText="1"/>
    </xf>
    <xf numFmtId="0" fontId="15" fillId="2" borderId="13" xfId="0" applyFont="1" applyFill="1" applyBorder="1" applyAlignment="1">
      <alignment horizontal="center" wrapText="1"/>
    </xf>
    <xf numFmtId="0" fontId="15" fillId="2" borderId="5" xfId="0" applyFont="1" applyFill="1" applyBorder="1" applyAlignment="1">
      <alignment horizontal="center" vertical="center" wrapText="1"/>
    </xf>
    <xf numFmtId="0" fontId="15" fillId="2" borderId="7" xfId="0" applyFont="1" applyFill="1" applyBorder="1" applyAlignment="1">
      <alignment horizontal="center" wrapText="1"/>
    </xf>
    <xf numFmtId="0" fontId="15" fillId="2" borderId="14" xfId="0" applyFont="1" applyFill="1" applyBorder="1" applyAlignment="1">
      <alignment horizontal="center" vertical="center" wrapText="1"/>
    </xf>
    <xf numFmtId="0" fontId="14" fillId="2" borderId="3" xfId="0" applyFont="1" applyFill="1" applyBorder="1" applyAlignment="1">
      <alignment horizontal="center" wrapText="1"/>
    </xf>
    <xf numFmtId="0" fontId="14" fillId="2" borderId="2" xfId="0" applyFont="1" applyFill="1" applyBorder="1" applyAlignment="1">
      <alignment horizontal="center" wrapText="1"/>
    </xf>
    <xf numFmtId="0" fontId="17" fillId="2" borderId="3" xfId="0" applyFont="1" applyFill="1" applyBorder="1" applyAlignment="1">
      <alignment horizontal="center" vertical="center" wrapText="1"/>
    </xf>
    <xf numFmtId="0" fontId="13" fillId="0" borderId="0" xfId="0" applyFont="1"/>
    <xf numFmtId="0" fontId="15" fillId="2" borderId="8" xfId="0" applyFont="1" applyFill="1" applyBorder="1" applyAlignment="1">
      <alignment horizontal="left" vertical="center" wrapText="1"/>
    </xf>
    <xf numFmtId="0" fontId="18" fillId="2" borderId="9" xfId="0" applyFont="1" applyFill="1" applyBorder="1" applyAlignment="1">
      <alignment horizontal="left" vertical="center" wrapText="1"/>
    </xf>
    <xf numFmtId="0" fontId="17" fillId="2" borderId="9" xfId="0" applyFont="1" applyFill="1" applyBorder="1" applyAlignment="1">
      <alignment horizontal="left" vertical="center" wrapText="1"/>
    </xf>
    <xf numFmtId="165" fontId="14" fillId="2" borderId="3" xfId="3" applyNumberFormat="1" applyFont="1" applyFill="1" applyBorder="1" applyAlignment="1">
      <alignment horizontal="right" vertical="center" wrapText="1"/>
    </xf>
    <xf numFmtId="165" fontId="13" fillId="2" borderId="9" xfId="3" applyNumberFormat="1" applyFont="1" applyFill="1" applyBorder="1" applyAlignment="1">
      <alignment horizontal="right" vertical="center" wrapText="1"/>
    </xf>
    <xf numFmtId="168" fontId="13" fillId="0" borderId="0" xfId="0" applyNumberFormat="1" applyFont="1"/>
    <xf numFmtId="4" fontId="13" fillId="0" borderId="0" xfId="0" applyNumberFormat="1" applyFont="1"/>
    <xf numFmtId="0" fontId="14" fillId="2" borderId="8" xfId="0" applyFont="1" applyFill="1" applyBorder="1" applyAlignment="1">
      <alignment horizontal="left" wrapText="1"/>
    </xf>
    <xf numFmtId="0" fontId="14" fillId="2" borderId="11" xfId="0" applyFont="1" applyFill="1" applyBorder="1" applyAlignment="1">
      <alignment horizontal="left" wrapText="1"/>
    </xf>
    <xf numFmtId="164" fontId="14" fillId="2" borderId="0" xfId="0" applyNumberFormat="1" applyFont="1" applyFill="1" applyAlignment="1">
      <alignment horizontal="left" wrapText="1"/>
    </xf>
    <xf numFmtId="0" fontId="18" fillId="2" borderId="9" xfId="0" applyFont="1" applyFill="1" applyBorder="1" applyAlignment="1">
      <alignment horizontal="center" vertical="center" wrapText="1"/>
    </xf>
    <xf numFmtId="164" fontId="13" fillId="0" borderId="0" xfId="0" applyNumberFormat="1" applyFont="1"/>
    <xf numFmtId="0" fontId="16" fillId="4" borderId="0" xfId="5" applyFont="1" applyAlignment="1">
      <alignment horizontal="center" vertical="center" wrapText="1"/>
    </xf>
    <xf numFmtId="0" fontId="13" fillId="4" borderId="0" xfId="5" applyFont="1" applyAlignment="1">
      <alignment vertical="center" wrapText="1"/>
    </xf>
    <xf numFmtId="0" fontId="13" fillId="4" borderId="0" xfId="5" applyFont="1" applyAlignment="1">
      <alignment horizontal="center" vertical="center"/>
    </xf>
    <xf numFmtId="0" fontId="36" fillId="4" borderId="0" xfId="5" applyFont="1" applyAlignment="1">
      <alignment horizontal="left" vertical="center"/>
    </xf>
    <xf numFmtId="0" fontId="12" fillId="4" borderId="0" xfId="5" applyFont="1" applyAlignment="1">
      <alignment horizontal="left" vertical="center"/>
    </xf>
    <xf numFmtId="0" fontId="13" fillId="4" borderId="0" xfId="5" applyFont="1" applyAlignment="1">
      <alignment horizontal="left" vertical="center"/>
    </xf>
    <xf numFmtId="0" fontId="13" fillId="4" borderId="9" xfId="6" applyFont="1" applyBorder="1" applyAlignment="1">
      <alignment horizontal="center" vertical="center" wrapText="1"/>
    </xf>
    <xf numFmtId="0" fontId="13" fillId="4" borderId="9" xfId="6" applyFont="1" applyBorder="1" applyAlignment="1">
      <alignment horizontal="left" vertical="center" wrapText="1"/>
    </xf>
    <xf numFmtId="0" fontId="13" fillId="4" borderId="9" xfId="6" applyFont="1" applyBorder="1" applyAlignment="1">
      <alignment vertical="center" wrapText="1"/>
    </xf>
    <xf numFmtId="0" fontId="13" fillId="4" borderId="9" xfId="6" quotePrefix="1" applyFont="1" applyBorder="1" applyAlignment="1">
      <alignment horizontal="center" vertical="center" wrapText="1"/>
    </xf>
    <xf numFmtId="0" fontId="17" fillId="2" borderId="6" xfId="0" applyFont="1" applyFill="1" applyBorder="1" applyAlignment="1">
      <alignment horizontal="left" vertical="center" wrapText="1"/>
    </xf>
    <xf numFmtId="0" fontId="17" fillId="2" borderId="8" xfId="0" applyFont="1" applyFill="1" applyBorder="1" applyAlignment="1">
      <alignment horizontal="left" vertical="center" wrapText="1"/>
    </xf>
    <xf numFmtId="0" fontId="17" fillId="2" borderId="2" xfId="0" applyFont="1" applyFill="1" applyBorder="1" applyAlignment="1">
      <alignment horizontal="left" vertical="center" wrapText="1"/>
    </xf>
    <xf numFmtId="0" fontId="17" fillId="3" borderId="4" xfId="0" applyFont="1" applyFill="1" applyBorder="1" applyAlignment="1">
      <alignment horizontal="left" vertical="center" wrapText="1"/>
    </xf>
    <xf numFmtId="0" fontId="17" fillId="3" borderId="10" xfId="0" applyFont="1" applyFill="1" applyBorder="1" applyAlignment="1">
      <alignment horizontal="left" vertical="center" wrapText="1"/>
    </xf>
    <xf numFmtId="0" fontId="17" fillId="3" borderId="1" xfId="0" applyFont="1" applyFill="1" applyBorder="1" applyAlignment="1">
      <alignment horizontal="left" vertical="center" wrapText="1"/>
    </xf>
    <xf numFmtId="0" fontId="17" fillId="3" borderId="11" xfId="0" applyFont="1" applyFill="1" applyBorder="1" applyAlignment="1">
      <alignment horizontal="left" vertical="center" wrapText="1"/>
    </xf>
    <xf numFmtId="1" fontId="14" fillId="2" borderId="12" xfId="0" applyNumberFormat="1" applyFont="1" applyFill="1" applyBorder="1" applyAlignment="1">
      <alignment horizontal="right" vertical="center" wrapText="1"/>
    </xf>
    <xf numFmtId="169" fontId="14" fillId="2" borderId="9" xfId="0" applyNumberFormat="1" applyFont="1" applyFill="1" applyBorder="1" applyAlignment="1">
      <alignment horizontal="right" vertical="center" wrapText="1"/>
    </xf>
    <xf numFmtId="0" fontId="13" fillId="0" borderId="0" xfId="0" applyFont="1" applyFill="1"/>
    <xf numFmtId="0" fontId="14" fillId="4" borderId="0" xfId="5" applyFont="1"/>
    <xf numFmtId="0" fontId="14" fillId="4" borderId="0" xfId="5" applyFont="1" applyAlignment="1">
      <alignment vertical="center"/>
    </xf>
    <xf numFmtId="0" fontId="10" fillId="4" borderId="22" xfId="5" applyFont="1" applyBorder="1" applyAlignment="1">
      <alignment vertical="center"/>
    </xf>
    <xf numFmtId="0" fontId="11" fillId="4" borderId="0" xfId="5" applyFont="1"/>
    <xf numFmtId="0" fontId="14" fillId="4" borderId="0" xfId="5" applyFont="1" applyAlignment="1">
      <alignment vertical="center" wrapText="1"/>
    </xf>
    <xf numFmtId="0" fontId="14" fillId="4" borderId="9" xfId="5" applyFont="1" applyBorder="1" applyAlignment="1">
      <alignment horizontal="center" vertical="center" wrapText="1"/>
    </xf>
    <xf numFmtId="0" fontId="15" fillId="4" borderId="0" xfId="5" applyFont="1" applyAlignment="1">
      <alignment vertical="center" wrapText="1"/>
    </xf>
    <xf numFmtId="0" fontId="15" fillId="4" borderId="9" xfId="5" applyFont="1" applyBorder="1" applyAlignment="1">
      <alignment horizontal="center" vertical="center" wrapText="1"/>
    </xf>
    <xf numFmtId="0" fontId="14" fillId="4" borderId="9" xfId="5" applyFont="1" applyBorder="1" applyAlignment="1">
      <alignment vertical="center"/>
    </xf>
    <xf numFmtId="164" fontId="14" fillId="4" borderId="9" xfId="5" applyNumberFormat="1" applyFont="1" applyBorder="1" applyAlignment="1">
      <alignment vertical="center" wrapText="1"/>
    </xf>
    <xf numFmtId="0" fontId="15" fillId="4" borderId="9" xfId="5" applyFont="1" applyBorder="1" applyAlignment="1">
      <alignment vertical="center" wrapText="1"/>
    </xf>
    <xf numFmtId="164" fontId="15" fillId="4" borderId="9" xfId="5" applyNumberFormat="1" applyFont="1" applyBorder="1" applyAlignment="1">
      <alignment vertical="center" wrapText="1"/>
    </xf>
    <xf numFmtId="3" fontId="14" fillId="4" borderId="9" xfId="5" applyNumberFormat="1" applyFont="1" applyBorder="1" applyAlignment="1">
      <alignment horizontal="center" vertical="center" wrapText="1"/>
    </xf>
    <xf numFmtId="164" fontId="15" fillId="4" borderId="9" xfId="3" applyNumberFormat="1" applyFont="1" applyFill="1" applyBorder="1" applyAlignment="1">
      <alignment horizontal="right" vertical="center" wrapText="1"/>
    </xf>
    <xf numFmtId="0" fontId="15" fillId="7" borderId="3" xfId="5" applyFont="1" applyFill="1" applyBorder="1" applyAlignment="1">
      <alignment vertical="center" wrapText="1"/>
    </xf>
    <xf numFmtId="0" fontId="15" fillId="7" borderId="4" xfId="5" applyFont="1" applyFill="1" applyBorder="1" applyAlignment="1">
      <alignment vertical="center" wrapText="1"/>
    </xf>
    <xf numFmtId="0" fontId="15" fillId="7" borderId="9" xfId="5" applyFont="1" applyFill="1" applyBorder="1" applyAlignment="1">
      <alignment vertical="center" wrapText="1"/>
    </xf>
    <xf numFmtId="0" fontId="15" fillId="7" borderId="9" xfId="5" applyFont="1" applyFill="1" applyBorder="1" applyAlignment="1">
      <alignment horizontal="center" vertical="center" wrapText="1"/>
    </xf>
    <xf numFmtId="0" fontId="15" fillId="2" borderId="10" xfId="0" applyFont="1" applyFill="1" applyBorder="1" applyAlignment="1">
      <alignment horizontal="center" vertical="center" wrapText="1"/>
    </xf>
    <xf numFmtId="0" fontId="15" fillId="2" borderId="1" xfId="0" applyFont="1" applyFill="1" applyBorder="1" applyAlignment="1">
      <alignment horizontal="center" vertical="center" wrapText="1"/>
    </xf>
    <xf numFmtId="10" fontId="14" fillId="0" borderId="9" xfId="0" applyNumberFormat="1" applyFont="1" applyFill="1" applyBorder="1" applyAlignment="1">
      <alignment horizontal="right" vertical="center" wrapText="1"/>
    </xf>
    <xf numFmtId="9" fontId="14" fillId="2" borderId="9" xfId="4" applyFont="1" applyFill="1" applyBorder="1" applyAlignment="1">
      <alignment horizontal="right" vertical="center" wrapText="1"/>
    </xf>
    <xf numFmtId="0" fontId="15" fillId="2" borderId="2" xfId="0" applyFont="1" applyFill="1" applyBorder="1" applyAlignment="1">
      <alignment horizontal="left" vertical="center" wrapText="1"/>
    </xf>
    <xf numFmtId="0" fontId="14" fillId="4" borderId="0" xfId="8" applyFont="1"/>
    <xf numFmtId="0" fontId="37" fillId="4" borderId="0" xfId="8" applyFont="1"/>
    <xf numFmtId="0" fontId="38" fillId="4" borderId="0" xfId="9" applyFont="1"/>
    <xf numFmtId="0" fontId="39" fillId="4" borderId="0" xfId="8" applyFont="1"/>
    <xf numFmtId="0" fontId="40" fillId="0" borderId="0" xfId="0" applyFont="1"/>
    <xf numFmtId="0" fontId="16" fillId="0" borderId="0" xfId="0" applyFont="1" applyAlignment="1">
      <alignment horizontal="center"/>
    </xf>
    <xf numFmtId="0" fontId="16" fillId="0" borderId="17" xfId="0" applyFont="1" applyBorder="1"/>
    <xf numFmtId="0" fontId="40" fillId="4" borderId="18" xfId="1" applyFont="1" applyBorder="1"/>
    <xf numFmtId="0" fontId="40" fillId="4" borderId="20" xfId="1" applyFont="1" applyBorder="1"/>
    <xf numFmtId="0" fontId="40" fillId="0" borderId="17" xfId="0" applyFont="1" applyBorder="1"/>
    <xf numFmtId="0" fontId="40" fillId="4" borderId="22" xfId="1" applyFont="1" applyBorder="1"/>
    <xf numFmtId="0" fontId="41" fillId="0" borderId="17" xfId="0" applyFont="1" applyBorder="1"/>
    <xf numFmtId="0" fontId="40" fillId="4" borderId="22" xfId="2" applyFont="1" applyBorder="1"/>
    <xf numFmtId="0" fontId="40" fillId="4" borderId="20" xfId="2" applyFont="1" applyBorder="1"/>
    <xf numFmtId="0" fontId="16" fillId="0" borderId="17" xfId="0" applyFont="1" applyBorder="1" applyAlignment="1">
      <alignment horizontal="center"/>
    </xf>
    <xf numFmtId="0" fontId="40" fillId="4" borderId="18" xfId="2" applyFont="1" applyBorder="1"/>
    <xf numFmtId="0" fontId="40" fillId="4" borderId="0" xfId="1" applyFont="1" applyBorder="1"/>
    <xf numFmtId="0" fontId="40" fillId="4" borderId="17" xfId="1" applyFont="1" applyBorder="1"/>
    <xf numFmtId="0" fontId="40" fillId="0" borderId="18" xfId="0" applyFont="1" applyBorder="1"/>
    <xf numFmtId="0" fontId="40" fillId="0" borderId="22" xfId="0" applyFont="1" applyBorder="1"/>
    <xf numFmtId="0" fontId="40" fillId="0" borderId="20" xfId="0" applyFont="1" applyBorder="1"/>
    <xf numFmtId="14" fontId="15" fillId="2" borderId="9" xfId="0" applyNumberFormat="1" applyFont="1" applyFill="1" applyBorder="1" applyAlignment="1">
      <alignment horizontal="center" vertical="center" wrapText="1"/>
    </xf>
    <xf numFmtId="3" fontId="14" fillId="0" borderId="9" xfId="0" applyNumberFormat="1" applyFont="1" applyBorder="1" applyAlignment="1">
      <alignment horizontal="left"/>
    </xf>
    <xf numFmtId="3" fontId="14" fillId="0" borderId="9" xfId="0" applyNumberFormat="1" applyFont="1" applyBorder="1" applyAlignment="1">
      <alignment horizontal="left" indent="1"/>
    </xf>
    <xf numFmtId="3" fontId="14" fillId="0" borderId="9" xfId="0" applyNumberFormat="1" applyFont="1" applyBorder="1" applyAlignment="1">
      <alignment horizontal="left" indent="2"/>
    </xf>
    <xf numFmtId="3" fontId="14" fillId="0" borderId="9" xfId="0" applyNumberFormat="1" applyFont="1" applyBorder="1" applyAlignment="1">
      <alignment horizontal="left" indent="3"/>
    </xf>
    <xf numFmtId="3" fontId="14" fillId="0" borderId="9" xfId="0" applyNumberFormat="1" applyFont="1" applyBorder="1" applyAlignment="1">
      <alignment horizontal="left" indent="4"/>
    </xf>
    <xf numFmtId="165" fontId="15" fillId="2" borderId="9" xfId="3" applyNumberFormat="1" applyFont="1" applyFill="1" applyBorder="1" applyAlignment="1">
      <alignment horizontal="right" vertical="center" wrapText="1"/>
    </xf>
    <xf numFmtId="165" fontId="14" fillId="0" borderId="9" xfId="3" applyNumberFormat="1" applyFont="1" applyFill="1" applyBorder="1" applyAlignment="1">
      <alignment horizontal="right" vertical="center" wrapText="1"/>
    </xf>
    <xf numFmtId="165" fontId="14" fillId="3" borderId="7" xfId="3" applyNumberFormat="1" applyFont="1" applyFill="1" applyBorder="1" applyAlignment="1">
      <alignment horizontal="left" vertical="center" wrapText="1"/>
    </xf>
    <xf numFmtId="165" fontId="14" fillId="3" borderId="5" xfId="3" applyNumberFormat="1" applyFont="1" applyFill="1" applyBorder="1" applyAlignment="1">
      <alignment horizontal="left" vertical="center" wrapText="1"/>
    </xf>
    <xf numFmtId="165" fontId="14" fillId="3" borderId="10" xfId="3" applyNumberFormat="1" applyFont="1" applyFill="1" applyBorder="1" applyAlignment="1">
      <alignment horizontal="left" vertical="center" wrapText="1"/>
    </xf>
    <xf numFmtId="165" fontId="15" fillId="0" borderId="9" xfId="3" applyNumberFormat="1" applyFont="1" applyFill="1" applyBorder="1" applyAlignment="1">
      <alignment horizontal="right" vertical="center" wrapText="1"/>
    </xf>
    <xf numFmtId="165" fontId="14" fillId="3" borderId="8" xfId="3" applyNumberFormat="1" applyFont="1" applyFill="1" applyBorder="1" applyAlignment="1">
      <alignment horizontal="left" vertical="center" wrapText="1"/>
    </xf>
    <xf numFmtId="165" fontId="14" fillId="3" borderId="15" xfId="3" applyNumberFormat="1" applyFont="1" applyFill="1" applyBorder="1" applyAlignment="1">
      <alignment horizontal="left" vertical="center" wrapText="1"/>
    </xf>
    <xf numFmtId="165" fontId="14" fillId="3" borderId="11" xfId="3" applyNumberFormat="1" applyFont="1" applyFill="1" applyBorder="1" applyAlignment="1">
      <alignment horizontal="left" vertical="center" wrapText="1"/>
    </xf>
    <xf numFmtId="165" fontId="17" fillId="2" borderId="0" xfId="3" applyNumberFormat="1" applyFont="1" applyFill="1" applyAlignment="1">
      <alignment horizontal="right" wrapText="1"/>
    </xf>
    <xf numFmtId="0" fontId="34" fillId="0" borderId="0" xfId="0" applyFont="1" applyAlignment="1">
      <alignment horizontal="right"/>
    </xf>
    <xf numFmtId="169" fontId="14" fillId="0" borderId="9" xfId="0" applyNumberFormat="1" applyFont="1" applyFill="1" applyBorder="1" applyAlignment="1">
      <alignment horizontal="right" vertical="center" wrapText="1"/>
    </xf>
    <xf numFmtId="0" fontId="12" fillId="0" borderId="0" xfId="0" applyFont="1" applyFill="1"/>
    <xf numFmtId="0" fontId="34" fillId="0" borderId="0" xfId="0" applyFont="1" applyFill="1" applyAlignment="1">
      <alignment horizontal="right"/>
    </xf>
    <xf numFmtId="0" fontId="14" fillId="0" borderId="9" xfId="0" applyFont="1" applyFill="1" applyBorder="1" applyAlignment="1">
      <alignment horizontal="center" vertical="center" wrapText="1"/>
    </xf>
    <xf numFmtId="0" fontId="15" fillId="0" borderId="9" xfId="0" applyFont="1" applyFill="1" applyBorder="1" applyAlignment="1">
      <alignment horizontal="center" vertical="center" wrapText="1"/>
    </xf>
    <xf numFmtId="0" fontId="15" fillId="0" borderId="9" xfId="0" applyFont="1" applyFill="1" applyBorder="1" applyAlignment="1">
      <alignment horizontal="right" vertical="center" wrapText="1"/>
    </xf>
    <xf numFmtId="169" fontId="15" fillId="2" borderId="9" xfId="0" applyNumberFormat="1" applyFont="1" applyFill="1" applyBorder="1" applyAlignment="1">
      <alignment horizontal="right" vertical="center" wrapText="1"/>
    </xf>
    <xf numFmtId="0" fontId="18" fillId="3" borderId="12" xfId="0" applyFont="1" applyFill="1" applyBorder="1" applyAlignment="1">
      <alignment horizontal="left" vertical="center" wrapText="1"/>
    </xf>
    <xf numFmtId="10" fontId="15" fillId="0" borderId="9" xfId="0" applyNumberFormat="1" applyFont="1" applyFill="1" applyBorder="1" applyAlignment="1">
      <alignment horizontal="right" vertical="center" wrapText="1"/>
    </xf>
    <xf numFmtId="0" fontId="14" fillId="0" borderId="9" xfId="0" applyFont="1" applyFill="1" applyBorder="1" applyAlignment="1">
      <alignment horizontal="left" vertical="center" wrapText="1"/>
    </xf>
    <xf numFmtId="0" fontId="15" fillId="2" borderId="5" xfId="0" applyFont="1" applyFill="1" applyBorder="1" applyAlignment="1">
      <alignment horizontal="left" wrapText="1"/>
    </xf>
    <xf numFmtId="0" fontId="15" fillId="2" borderId="15" xfId="0" applyFont="1" applyFill="1" applyBorder="1" applyAlignment="1">
      <alignment horizontal="left" wrapText="1"/>
    </xf>
    <xf numFmtId="0" fontId="15" fillId="2" borderId="12" xfId="0" applyFont="1" applyFill="1" applyBorder="1" applyAlignment="1">
      <alignment horizontal="center" vertical="center" wrapText="1"/>
    </xf>
    <xf numFmtId="0" fontId="15" fillId="2" borderId="14" xfId="0" applyFont="1" applyFill="1" applyBorder="1" applyAlignment="1">
      <alignment horizontal="center" vertical="center" wrapText="1"/>
    </xf>
    <xf numFmtId="0" fontId="16" fillId="0" borderId="0" xfId="0" applyFont="1" applyFill="1"/>
    <xf numFmtId="0" fontId="16" fillId="0" borderId="0" xfId="0" applyFont="1" applyBorder="1"/>
    <xf numFmtId="0" fontId="40" fillId="0" borderId="0" xfId="0" applyFont="1" applyBorder="1"/>
    <xf numFmtId="0" fontId="41" fillId="0" borderId="0" xfId="0" applyFont="1" applyBorder="1"/>
    <xf numFmtId="0" fontId="40" fillId="4" borderId="0" xfId="2" applyFont="1" applyBorder="1"/>
    <xf numFmtId="0" fontId="16" fillId="0" borderId="0" xfId="0" applyFont="1" applyBorder="1" applyAlignment="1">
      <alignment horizontal="center"/>
    </xf>
    <xf numFmtId="165" fontId="14" fillId="2" borderId="3" xfId="3" applyNumberFormat="1" applyFont="1" applyFill="1" applyBorder="1" applyAlignment="1">
      <alignment horizontal="left" vertical="center" wrapText="1"/>
    </xf>
    <xf numFmtId="165" fontId="14" fillId="2" borderId="12" xfId="3" applyNumberFormat="1" applyFont="1" applyFill="1" applyBorder="1" applyAlignment="1">
      <alignment horizontal="right" vertical="center" wrapText="1"/>
    </xf>
    <xf numFmtId="0" fontId="18" fillId="2" borderId="10" xfId="0" applyFont="1" applyFill="1" applyBorder="1" applyAlignment="1">
      <alignment horizontal="left" vertical="center" wrapText="1"/>
    </xf>
    <xf numFmtId="0" fontId="18" fillId="2" borderId="0" xfId="0" applyFont="1" applyFill="1" applyAlignment="1">
      <alignment horizontal="left" vertical="center" wrapText="1"/>
    </xf>
    <xf numFmtId="0" fontId="18" fillId="2" borderId="15" xfId="0" applyFont="1" applyFill="1" applyBorder="1" applyAlignment="1">
      <alignment horizontal="left" vertical="center" wrapText="1"/>
    </xf>
    <xf numFmtId="169" fontId="14" fillId="2" borderId="9" xfId="4" applyNumberFormat="1" applyFont="1" applyFill="1" applyBorder="1" applyAlignment="1">
      <alignment horizontal="right" vertical="center" wrapText="1"/>
    </xf>
    <xf numFmtId="0" fontId="15" fillId="2" borderId="7" xfId="0" applyFont="1" applyFill="1" applyBorder="1" applyAlignment="1">
      <alignment horizontal="center" vertical="center" wrapText="1"/>
    </xf>
    <xf numFmtId="0" fontId="15" fillId="2" borderId="6" xfId="0" applyFont="1" applyFill="1" applyBorder="1" applyAlignment="1">
      <alignment horizontal="center" vertical="center" wrapText="1"/>
    </xf>
    <xf numFmtId="0" fontId="15" fillId="2" borderId="8" xfId="0" applyFont="1" applyFill="1" applyBorder="1" applyAlignment="1">
      <alignment horizontal="center" vertical="center" wrapText="1"/>
    </xf>
    <xf numFmtId="0" fontId="15" fillId="2" borderId="9" xfId="0" applyFont="1" applyFill="1" applyBorder="1" applyAlignment="1">
      <alignment horizontal="center" vertical="center" wrapText="1"/>
    </xf>
    <xf numFmtId="0" fontId="15" fillId="2" borderId="9" xfId="0" applyFont="1" applyFill="1" applyBorder="1" applyAlignment="1">
      <alignment horizontal="left" vertical="center" wrapText="1"/>
    </xf>
    <xf numFmtId="0" fontId="15" fillId="2" borderId="10" xfId="0" applyFont="1" applyFill="1" applyBorder="1" applyAlignment="1">
      <alignment horizontal="center" vertical="center" wrapText="1"/>
    </xf>
    <xf numFmtId="0" fontId="15" fillId="2" borderId="1" xfId="0" applyFont="1" applyFill="1" applyBorder="1" applyAlignment="1">
      <alignment horizontal="center" vertical="center" wrapText="1"/>
    </xf>
    <xf numFmtId="0" fontId="15" fillId="2" borderId="11" xfId="0" applyFont="1" applyFill="1" applyBorder="1" applyAlignment="1">
      <alignment horizontal="center" vertical="center" wrapText="1"/>
    </xf>
    <xf numFmtId="0" fontId="15" fillId="2" borderId="12" xfId="0" applyFont="1" applyFill="1" applyBorder="1" applyAlignment="1">
      <alignment horizontal="center" vertical="center" wrapText="1"/>
    </xf>
    <xf numFmtId="0" fontId="15" fillId="2" borderId="3" xfId="0" applyFont="1" applyFill="1" applyBorder="1" applyAlignment="1">
      <alignment horizontal="center" vertical="center" wrapText="1"/>
    </xf>
    <xf numFmtId="0" fontId="15" fillId="2" borderId="10" xfId="0" applyFont="1" applyFill="1" applyBorder="1" applyAlignment="1">
      <alignment horizontal="left" wrapText="1"/>
    </xf>
    <xf numFmtId="0" fontId="15" fillId="2" borderId="7" xfId="0" applyFont="1" applyFill="1" applyBorder="1" applyAlignment="1">
      <alignment horizontal="left" vertical="center" wrapText="1"/>
    </xf>
    <xf numFmtId="0" fontId="15" fillId="2" borderId="6" xfId="0" applyFont="1" applyFill="1" applyBorder="1" applyAlignment="1">
      <alignment horizontal="left" vertical="center" wrapText="1"/>
    </xf>
    <xf numFmtId="0" fontId="15" fillId="2" borderId="8" xfId="0" applyFont="1" applyFill="1" applyBorder="1" applyAlignment="1">
      <alignment horizontal="left" vertical="center" wrapText="1"/>
    </xf>
    <xf numFmtId="0" fontId="15" fillId="2" borderId="12" xfId="0" applyFont="1" applyFill="1" applyBorder="1" applyAlignment="1">
      <alignment horizontal="left" vertical="center" wrapText="1"/>
    </xf>
    <xf numFmtId="0" fontId="15" fillId="2" borderId="10" xfId="0" applyFont="1" applyFill="1" applyBorder="1" applyAlignment="1">
      <alignment horizontal="left" vertical="center" wrapText="1"/>
    </xf>
    <xf numFmtId="0" fontId="15" fillId="2" borderId="11" xfId="0" applyFont="1" applyFill="1" applyBorder="1" applyAlignment="1">
      <alignment horizontal="left" vertical="center" wrapText="1"/>
    </xf>
    <xf numFmtId="0" fontId="15" fillId="2" borderId="5" xfId="0" applyFont="1" applyFill="1" applyBorder="1" applyAlignment="1">
      <alignment horizontal="left" vertical="center" wrapText="1"/>
    </xf>
    <xf numFmtId="0" fontId="15" fillId="2" borderId="15" xfId="0" applyFont="1" applyFill="1" applyBorder="1" applyAlignment="1">
      <alignment horizontal="left" vertical="center" wrapText="1"/>
    </xf>
    <xf numFmtId="0" fontId="15" fillId="2" borderId="0" xfId="0" applyFont="1" applyFill="1" applyAlignment="1">
      <alignment horizontal="left" vertical="center" wrapText="1"/>
    </xf>
    <xf numFmtId="0" fontId="16" fillId="4" borderId="0" xfId="5" applyFont="1"/>
    <xf numFmtId="165" fontId="15" fillId="2" borderId="4" xfId="3" applyNumberFormat="1" applyFont="1" applyFill="1" applyBorder="1" applyAlignment="1">
      <alignment horizontal="right" vertical="center" wrapText="1"/>
    </xf>
    <xf numFmtId="165" fontId="17" fillId="3" borderId="3" xfId="3" applyNumberFormat="1" applyFont="1" applyFill="1" applyBorder="1" applyAlignment="1">
      <alignment horizontal="left" vertical="center" wrapText="1"/>
    </xf>
    <xf numFmtId="165" fontId="17" fillId="3" borderId="2" xfId="3" applyNumberFormat="1" applyFont="1" applyFill="1" applyBorder="1" applyAlignment="1">
      <alignment horizontal="left" vertical="center" wrapText="1"/>
    </xf>
    <xf numFmtId="165" fontId="17" fillId="3" borderId="4" xfId="3" applyNumberFormat="1" applyFont="1" applyFill="1" applyBorder="1" applyAlignment="1">
      <alignment horizontal="left" vertical="center" wrapText="1"/>
    </xf>
    <xf numFmtId="165" fontId="17" fillId="3" borderId="12" xfId="3" applyNumberFormat="1" applyFont="1" applyFill="1" applyBorder="1" applyAlignment="1">
      <alignment horizontal="left" vertical="center" wrapText="1"/>
    </xf>
    <xf numFmtId="165" fontId="17" fillId="3" borderId="10" xfId="3" applyNumberFormat="1" applyFont="1" applyFill="1" applyBorder="1" applyAlignment="1">
      <alignment horizontal="left" vertical="center" wrapText="1"/>
    </xf>
    <xf numFmtId="165" fontId="17" fillId="3" borderId="7" xfId="3" applyNumberFormat="1" applyFont="1" applyFill="1" applyBorder="1" applyAlignment="1">
      <alignment horizontal="left" vertical="center" wrapText="1"/>
    </xf>
    <xf numFmtId="165" fontId="17" fillId="3" borderId="13" xfId="3" applyNumberFormat="1" applyFont="1" applyFill="1" applyBorder="1" applyAlignment="1">
      <alignment horizontal="left" vertical="center" wrapText="1"/>
    </xf>
    <xf numFmtId="165" fontId="17" fillId="3" borderId="14" xfId="3" applyNumberFormat="1" applyFont="1" applyFill="1" applyBorder="1" applyAlignment="1">
      <alignment horizontal="left" vertical="center" wrapText="1"/>
    </xf>
    <xf numFmtId="165" fontId="17" fillId="3" borderId="6" xfId="3" applyNumberFormat="1" applyFont="1" applyFill="1" applyBorder="1" applyAlignment="1">
      <alignment horizontal="left" vertical="center" wrapText="1"/>
    </xf>
    <xf numFmtId="165" fontId="17" fillId="3" borderId="8" xfId="3" applyNumberFormat="1" applyFont="1" applyFill="1" applyBorder="1" applyAlignment="1">
      <alignment horizontal="left" vertical="center" wrapText="1"/>
    </xf>
    <xf numFmtId="165" fontId="17" fillId="3" borderId="5" xfId="3" applyNumberFormat="1" applyFont="1" applyFill="1" applyBorder="1" applyAlignment="1">
      <alignment horizontal="left" vertical="center" wrapText="1"/>
    </xf>
    <xf numFmtId="169" fontId="14" fillId="2" borderId="4" xfId="0" applyNumberFormat="1" applyFont="1" applyFill="1" applyBorder="1" applyAlignment="1">
      <alignment horizontal="right" vertical="center" wrapText="1"/>
    </xf>
    <xf numFmtId="169" fontId="15" fillId="2" borderId="4" xfId="0" applyNumberFormat="1" applyFont="1" applyFill="1" applyBorder="1" applyAlignment="1">
      <alignment horizontal="right" vertical="center" wrapText="1"/>
    </xf>
    <xf numFmtId="165" fontId="13" fillId="4" borderId="9" xfId="3" applyNumberFormat="1" applyFont="1" applyFill="1" applyBorder="1" applyAlignment="1">
      <alignment horizontal="center" vertical="center" wrapText="1"/>
    </xf>
    <xf numFmtId="165" fontId="13" fillId="8" borderId="9" xfId="3" applyNumberFormat="1" applyFont="1" applyFill="1" applyBorder="1" applyAlignment="1">
      <alignment horizontal="center" vertical="center" wrapText="1"/>
    </xf>
    <xf numFmtId="165" fontId="13" fillId="4" borderId="9" xfId="3" applyNumberFormat="1" applyFont="1" applyFill="1" applyBorder="1"/>
    <xf numFmtId="49" fontId="16" fillId="4" borderId="9" xfId="6" applyNumberFormat="1" applyFont="1" applyBorder="1" applyAlignment="1">
      <alignment horizontal="center" vertical="center" wrapText="1"/>
    </xf>
    <xf numFmtId="0" fontId="16" fillId="4" borderId="0" xfId="5" applyFont="1" applyAlignment="1">
      <alignment horizontal="center" vertical="center"/>
    </xf>
    <xf numFmtId="0" fontId="16" fillId="4" borderId="9" xfId="6" applyFont="1" applyBorder="1" applyAlignment="1">
      <alignment horizontal="center" vertical="center" wrapText="1"/>
    </xf>
    <xf numFmtId="0" fontId="15" fillId="2" borderId="7" xfId="0" applyFont="1" applyFill="1" applyBorder="1" applyAlignment="1">
      <alignment horizontal="left" wrapText="1"/>
    </xf>
    <xf numFmtId="0" fontId="15" fillId="2" borderId="6" xfId="0" applyFont="1" applyFill="1" applyBorder="1" applyAlignment="1">
      <alignment horizontal="left" wrapText="1"/>
    </xf>
    <xf numFmtId="0" fontId="15" fillId="2" borderId="1" xfId="0" applyFont="1" applyFill="1" applyBorder="1" applyAlignment="1">
      <alignment horizontal="left" wrapText="1"/>
    </xf>
    <xf numFmtId="0" fontId="15" fillId="2" borderId="7" xfId="0" applyFont="1" applyFill="1" applyBorder="1" applyAlignment="1">
      <alignment horizontal="left" wrapText="1"/>
    </xf>
    <xf numFmtId="0" fontId="15" fillId="2" borderId="8" xfId="0" applyFont="1" applyFill="1" applyBorder="1" applyAlignment="1">
      <alignment horizontal="left" wrapText="1"/>
    </xf>
    <xf numFmtId="0" fontId="15" fillId="2" borderId="0" xfId="0" applyFont="1" applyFill="1" applyBorder="1" applyAlignment="1">
      <alignment horizontal="left" wrapText="1"/>
    </xf>
    <xf numFmtId="0" fontId="15" fillId="2" borderId="13" xfId="0" applyFont="1" applyFill="1" applyBorder="1" applyAlignment="1">
      <alignment horizontal="left" vertical="center" wrapText="1"/>
    </xf>
    <xf numFmtId="0" fontId="15" fillId="2" borderId="5" xfId="0" applyFont="1" applyFill="1" applyBorder="1" applyAlignment="1">
      <alignment horizontal="left" wrapText="1"/>
    </xf>
    <xf numFmtId="165" fontId="15" fillId="0" borderId="3" xfId="3" applyNumberFormat="1" applyFont="1" applyFill="1" applyBorder="1" applyAlignment="1">
      <alignment horizontal="left" vertical="center" wrapText="1"/>
    </xf>
    <xf numFmtId="165" fontId="14" fillId="3" borderId="3" xfId="3" applyNumberFormat="1" applyFont="1" applyFill="1" applyBorder="1" applyAlignment="1">
      <alignment horizontal="left" vertical="center" wrapText="1"/>
    </xf>
    <xf numFmtId="0" fontId="17" fillId="2" borderId="0" xfId="0" applyFont="1" applyFill="1" applyAlignment="1">
      <alignment horizontal="right" vertical="center" wrapText="1"/>
    </xf>
    <xf numFmtId="169" fontId="14" fillId="0" borderId="4" xfId="0" applyNumberFormat="1" applyFont="1" applyFill="1" applyBorder="1" applyAlignment="1">
      <alignment horizontal="right" vertical="center" wrapText="1"/>
    </xf>
    <xf numFmtId="169" fontId="15" fillId="0" borderId="4" xfId="0" applyNumberFormat="1" applyFont="1" applyFill="1" applyBorder="1" applyAlignment="1">
      <alignment horizontal="right" vertical="center" wrapText="1"/>
    </xf>
    <xf numFmtId="165" fontId="15" fillId="0" borderId="4" xfId="3" applyNumberFormat="1" applyFont="1" applyFill="1" applyBorder="1" applyAlignment="1">
      <alignment horizontal="right" vertical="center" wrapText="1"/>
    </xf>
    <xf numFmtId="165" fontId="14" fillId="0" borderId="4" xfId="3" applyNumberFormat="1" applyFont="1" applyFill="1" applyBorder="1" applyAlignment="1">
      <alignment horizontal="right" vertical="center" wrapText="1"/>
    </xf>
    <xf numFmtId="165" fontId="13" fillId="2" borderId="4" xfId="3" applyNumberFormat="1" applyFont="1" applyFill="1" applyBorder="1" applyAlignment="1">
      <alignment horizontal="right" vertical="center" wrapText="1"/>
    </xf>
    <xf numFmtId="0" fontId="11" fillId="0" borderId="0" xfId="0" applyFont="1" applyFill="1" applyAlignment="1">
      <alignment horizontal="left" wrapText="1"/>
    </xf>
    <xf numFmtId="0" fontId="14" fillId="0" borderId="0" xfId="0" applyFont="1" applyFill="1" applyAlignment="1">
      <alignment horizontal="left" wrapText="1"/>
    </xf>
    <xf numFmtId="0" fontId="18" fillId="3" borderId="9" xfId="0" applyFont="1" applyFill="1" applyBorder="1" applyAlignment="1">
      <alignment horizontal="left" vertical="center" wrapText="1"/>
    </xf>
    <xf numFmtId="169" fontId="13" fillId="2" borderId="4" xfId="0" applyNumberFormat="1" applyFont="1" applyFill="1" applyBorder="1" applyAlignment="1">
      <alignment horizontal="right" vertical="center" wrapText="1"/>
    </xf>
    <xf numFmtId="0" fontId="15" fillId="0" borderId="4" xfId="0" applyFont="1" applyFill="1" applyBorder="1" applyAlignment="1">
      <alignment horizontal="left" vertical="center" wrapText="1"/>
    </xf>
    <xf numFmtId="0" fontId="15" fillId="0" borderId="7" xfId="0" applyFont="1" applyFill="1" applyBorder="1" applyAlignment="1">
      <alignment horizontal="center" vertical="center" wrapText="1"/>
    </xf>
    <xf numFmtId="0" fontId="15" fillId="0" borderId="3" xfId="0" applyFont="1" applyFill="1" applyBorder="1" applyAlignment="1">
      <alignment horizontal="center" vertical="center" wrapText="1"/>
    </xf>
    <xf numFmtId="0" fontId="15" fillId="0" borderId="3" xfId="0" applyFont="1" applyFill="1" applyBorder="1" applyAlignment="1">
      <alignment horizontal="left" vertical="center" wrapText="1"/>
    </xf>
    <xf numFmtId="0" fontId="15" fillId="0" borderId="10" xfId="0" applyFont="1" applyFill="1" applyBorder="1" applyAlignment="1">
      <alignment horizontal="center" vertical="center" wrapText="1"/>
    </xf>
    <xf numFmtId="1" fontId="14" fillId="0" borderId="4" xfId="0" applyNumberFormat="1" applyFont="1" applyFill="1" applyBorder="1" applyAlignment="1">
      <alignment horizontal="right" vertical="center" wrapText="1"/>
    </xf>
    <xf numFmtId="0" fontId="14" fillId="0" borderId="4" xfId="0" applyFont="1" applyFill="1" applyBorder="1" applyAlignment="1">
      <alignment horizontal="right" vertical="center" wrapText="1"/>
    </xf>
    <xf numFmtId="169" fontId="14" fillId="0" borderId="4" xfId="4" applyNumberFormat="1" applyFont="1" applyFill="1" applyBorder="1" applyAlignment="1">
      <alignment horizontal="right" vertical="center" wrapText="1"/>
    </xf>
    <xf numFmtId="169" fontId="13" fillId="0" borderId="4" xfId="4" applyNumberFormat="1" applyFont="1" applyFill="1" applyBorder="1" applyAlignment="1">
      <alignment horizontal="right" vertical="center" wrapText="1"/>
    </xf>
    <xf numFmtId="0" fontId="15" fillId="0" borderId="2" xfId="0" applyFont="1" applyFill="1" applyBorder="1" applyAlignment="1">
      <alignment horizontal="left" vertical="center" wrapText="1"/>
    </xf>
    <xf numFmtId="165" fontId="14" fillId="2" borderId="0" xfId="3" applyNumberFormat="1" applyFont="1" applyFill="1" applyAlignment="1">
      <alignment horizontal="right" vertical="center" wrapText="1"/>
    </xf>
    <xf numFmtId="165" fontId="14" fillId="3" borderId="12" xfId="3" applyNumberFormat="1" applyFont="1" applyFill="1" applyBorder="1" applyAlignment="1">
      <alignment horizontal="left" vertical="center" wrapText="1"/>
    </xf>
    <xf numFmtId="165" fontId="14" fillId="2" borderId="9" xfId="3" applyNumberFormat="1" applyFont="1" applyFill="1" applyBorder="1" applyAlignment="1">
      <alignment horizontal="center" vertical="center" wrapText="1"/>
    </xf>
    <xf numFmtId="165" fontId="14" fillId="3" borderId="13" xfId="3" applyNumberFormat="1" applyFont="1" applyFill="1" applyBorder="1" applyAlignment="1">
      <alignment horizontal="left" vertical="center" wrapText="1"/>
    </xf>
    <xf numFmtId="165" fontId="14" fillId="3" borderId="14" xfId="3" applyNumberFormat="1" applyFont="1" applyFill="1" applyBorder="1" applyAlignment="1">
      <alignment horizontal="left" vertical="center" wrapText="1"/>
    </xf>
    <xf numFmtId="165" fontId="14" fillId="3" borderId="0" xfId="3" applyNumberFormat="1" applyFont="1" applyFill="1" applyAlignment="1">
      <alignment horizontal="left" vertical="center" wrapText="1"/>
    </xf>
    <xf numFmtId="165" fontId="14" fillId="3" borderId="6" xfId="3" applyNumberFormat="1" applyFont="1" applyFill="1" applyBorder="1" applyAlignment="1">
      <alignment horizontal="left" vertical="center" wrapText="1"/>
    </xf>
    <xf numFmtId="165" fontId="15" fillId="3" borderId="10" xfId="3" applyNumberFormat="1" applyFont="1" applyFill="1" applyBorder="1" applyAlignment="1">
      <alignment horizontal="left" vertical="center" wrapText="1"/>
    </xf>
    <xf numFmtId="165" fontId="15" fillId="3" borderId="1" xfId="3" applyNumberFormat="1" applyFont="1" applyFill="1" applyBorder="1" applyAlignment="1">
      <alignment horizontal="left" vertical="center" wrapText="1"/>
    </xf>
    <xf numFmtId="165" fontId="15" fillId="3" borderId="11" xfId="3" applyNumberFormat="1" applyFont="1" applyFill="1" applyBorder="1" applyAlignment="1">
      <alignment horizontal="left" vertical="center" wrapText="1"/>
    </xf>
    <xf numFmtId="0" fontId="15" fillId="0" borderId="8" xfId="0" applyFont="1" applyFill="1" applyBorder="1" applyAlignment="1">
      <alignment horizontal="center" vertical="center" wrapText="1"/>
    </xf>
    <xf numFmtId="0" fontId="15" fillId="0" borderId="12" xfId="0" applyFont="1" applyFill="1" applyBorder="1" applyAlignment="1">
      <alignment horizontal="center" vertical="center" wrapText="1"/>
    </xf>
    <xf numFmtId="165" fontId="14" fillId="3" borderId="4" xfId="3" applyNumberFormat="1" applyFont="1" applyFill="1" applyBorder="1" applyAlignment="1">
      <alignment horizontal="left" vertical="center" wrapText="1"/>
    </xf>
    <xf numFmtId="165" fontId="15" fillId="3" borderId="12" xfId="3" applyNumberFormat="1" applyFont="1" applyFill="1" applyBorder="1" applyAlignment="1">
      <alignment horizontal="left" vertical="center" wrapText="1"/>
    </xf>
    <xf numFmtId="165" fontId="13" fillId="0" borderId="9" xfId="3" applyNumberFormat="1" applyFont="1" applyFill="1" applyBorder="1" applyAlignment="1">
      <alignment horizontal="right" vertical="center" wrapText="1"/>
    </xf>
    <xf numFmtId="0" fontId="15" fillId="2" borderId="14" xfId="0" applyFont="1" applyFill="1" applyBorder="1" applyAlignment="1">
      <alignment horizontal="center" vertical="top" wrapText="1"/>
    </xf>
    <xf numFmtId="165" fontId="17" fillId="3" borderId="9" xfId="3" applyNumberFormat="1" applyFont="1" applyFill="1" applyBorder="1" applyAlignment="1">
      <alignment horizontal="left" vertical="center" wrapText="1"/>
    </xf>
    <xf numFmtId="165" fontId="17" fillId="0" borderId="9" xfId="3" applyNumberFormat="1" applyFont="1" applyFill="1" applyBorder="1" applyAlignment="1">
      <alignment horizontal="right" vertical="center" wrapText="1"/>
    </xf>
    <xf numFmtId="0" fontId="30" fillId="4" borderId="24" xfId="5" applyFont="1" applyBorder="1" applyAlignment="1">
      <alignment horizontal="center" vertical="center" wrapText="1"/>
    </xf>
    <xf numFmtId="0" fontId="30" fillId="4" borderId="17" xfId="5" applyFont="1" applyBorder="1" applyAlignment="1">
      <alignment horizontal="center" vertical="center" wrapText="1"/>
    </xf>
    <xf numFmtId="49" fontId="19" fillId="4" borderId="24" xfId="10" applyNumberFormat="1" applyFont="1" applyFill="1" applyBorder="1" applyAlignment="1">
      <alignment horizontal="center" vertical="center" wrapText="1"/>
    </xf>
    <xf numFmtId="0" fontId="16" fillId="4" borderId="17" xfId="5" applyFont="1" applyBorder="1" applyAlignment="1">
      <alignment horizontal="center" vertical="center" wrapText="1"/>
    </xf>
    <xf numFmtId="43" fontId="16" fillId="4" borderId="0" xfId="7" applyFont="1"/>
    <xf numFmtId="0" fontId="42" fillId="4" borderId="0" xfId="12" applyFont="1"/>
    <xf numFmtId="0" fontId="19" fillId="4" borderId="24" xfId="12" applyFont="1" applyBorder="1" applyAlignment="1">
      <alignment horizontal="center" vertical="center" wrapText="1"/>
    </xf>
    <xf numFmtId="0" fontId="19" fillId="4" borderId="24" xfId="13" quotePrefix="1" applyFont="1" applyBorder="1" applyAlignment="1">
      <alignment horizontal="center" vertical="center" wrapText="1"/>
    </xf>
    <xf numFmtId="164" fontId="15" fillId="0" borderId="9" xfId="0" applyNumberFormat="1" applyFont="1" applyFill="1" applyBorder="1" applyAlignment="1">
      <alignment horizontal="right" vertical="center" wrapText="1"/>
    </xf>
    <xf numFmtId="14" fontId="15" fillId="2" borderId="9" xfId="3" applyNumberFormat="1" applyFont="1" applyFill="1" applyBorder="1" applyAlignment="1">
      <alignment horizontal="center" vertical="center" wrapText="1"/>
    </xf>
    <xf numFmtId="0" fontId="40" fillId="0" borderId="0" xfId="0" applyFont="1" applyAlignment="1">
      <alignment horizontal="left"/>
    </xf>
    <xf numFmtId="0" fontId="16" fillId="0" borderId="0" xfId="0" applyFont="1" applyAlignment="1">
      <alignment horizontal="left"/>
    </xf>
    <xf numFmtId="0" fontId="16" fillId="0" borderId="0" xfId="0" applyFont="1" applyBorder="1" applyAlignment="1">
      <alignment horizontal="left"/>
    </xf>
    <xf numFmtId="0" fontId="40" fillId="4" borderId="0" xfId="1" applyFont="1" applyBorder="1" applyAlignment="1">
      <alignment horizontal="left"/>
    </xf>
    <xf numFmtId="0" fontId="40" fillId="0" borderId="0" xfId="0" applyFont="1" applyBorder="1" applyAlignment="1">
      <alignment horizontal="left"/>
    </xf>
    <xf numFmtId="0" fontId="41" fillId="0" borderId="0" xfId="0" applyFont="1" applyBorder="1" applyAlignment="1">
      <alignment horizontal="left"/>
    </xf>
    <xf numFmtId="0" fontId="40" fillId="4" borderId="0" xfId="2" applyFont="1" applyBorder="1" applyAlignment="1">
      <alignment horizontal="left"/>
    </xf>
    <xf numFmtId="0" fontId="40" fillId="0" borderId="0" xfId="2" applyFont="1" applyFill="1" applyBorder="1" applyAlignment="1">
      <alignment horizontal="left"/>
    </xf>
    <xf numFmtId="0" fontId="13" fillId="0" borderId="0" xfId="0" applyFont="1"/>
    <xf numFmtId="0" fontId="40" fillId="11" borderId="22" xfId="2" applyFont="1" applyFill="1" applyBorder="1"/>
    <xf numFmtId="0" fontId="10" fillId="2" borderId="0" xfId="0" applyFont="1" applyFill="1" applyAlignment="1">
      <alignment vertical="center"/>
    </xf>
    <xf numFmtId="169" fontId="14" fillId="2" borderId="4" xfId="4" applyNumberFormat="1" applyFont="1" applyFill="1" applyBorder="1" applyAlignment="1">
      <alignment horizontal="right" vertical="center" wrapText="1"/>
    </xf>
    <xf numFmtId="0" fontId="44" fillId="0" borderId="21" xfId="1" applyFont="1" applyFill="1" applyBorder="1"/>
    <xf numFmtId="171" fontId="16" fillId="0" borderId="0" xfId="0" applyNumberFormat="1" applyFont="1"/>
    <xf numFmtId="166" fontId="14" fillId="2" borderId="9" xfId="3" applyNumberFormat="1" applyFont="1" applyFill="1" applyBorder="1" applyAlignment="1">
      <alignment horizontal="right" vertical="center" wrapText="1"/>
    </xf>
    <xf numFmtId="169" fontId="14" fillId="2" borderId="9" xfId="3" applyNumberFormat="1" applyFont="1" applyFill="1" applyBorder="1" applyAlignment="1">
      <alignment horizontal="right" vertical="center" wrapText="1"/>
    </xf>
    <xf numFmtId="169" fontId="15" fillId="0" borderId="9" xfId="3" applyNumberFormat="1" applyFont="1" applyFill="1" applyBorder="1" applyAlignment="1">
      <alignment horizontal="right" vertical="center" wrapText="1"/>
    </xf>
    <xf numFmtId="0" fontId="45" fillId="0" borderId="0" xfId="0" applyFont="1" applyFill="1"/>
    <xf numFmtId="0" fontId="45" fillId="0" borderId="0" xfId="0" applyFont="1" applyFill="1" applyAlignment="1">
      <alignment horizontal="center"/>
    </xf>
    <xf numFmtId="0" fontId="45" fillId="0" borderId="16" xfId="0" applyFont="1" applyFill="1" applyBorder="1"/>
    <xf numFmtId="0" fontId="44" fillId="0" borderId="19" xfId="1" applyFont="1" applyFill="1" applyBorder="1"/>
    <xf numFmtId="0" fontId="46" fillId="0" borderId="0" xfId="0" applyFont="1" applyFill="1"/>
    <xf numFmtId="0" fontId="45" fillId="0" borderId="16" xfId="0" applyFont="1" applyFill="1" applyBorder="1" applyAlignment="1">
      <alignment horizontal="left"/>
    </xf>
    <xf numFmtId="0" fontId="44" fillId="10" borderId="21" xfId="1" applyFont="1" applyFill="1" applyBorder="1"/>
    <xf numFmtId="0" fontId="44" fillId="0" borderId="16" xfId="1" applyFont="1" applyFill="1" applyBorder="1"/>
    <xf numFmtId="0" fontId="44" fillId="0" borderId="23" xfId="1" applyFont="1" applyFill="1" applyBorder="1"/>
    <xf numFmtId="164" fontId="15" fillId="0" borderId="9" xfId="5" applyNumberFormat="1" applyFont="1" applyFill="1" applyBorder="1" applyAlignment="1">
      <alignment vertical="center" wrapText="1"/>
    </xf>
    <xf numFmtId="0" fontId="14" fillId="0" borderId="0" xfId="5" applyFont="1" applyFill="1"/>
    <xf numFmtId="0" fontId="11" fillId="4" borderId="0" xfId="8" applyFont="1" applyAlignment="1">
      <alignment horizontal="center"/>
    </xf>
    <xf numFmtId="0" fontId="11" fillId="4" borderId="0" xfId="8" applyFont="1"/>
    <xf numFmtId="0" fontId="11" fillId="0" borderId="0" xfId="8" applyFont="1" applyFill="1"/>
    <xf numFmtId="0" fontId="11" fillId="0" borderId="0" xfId="8" applyFont="1" applyFill="1" applyAlignment="1">
      <alignment horizontal="center"/>
    </xf>
    <xf numFmtId="0" fontId="11" fillId="0" borderId="0" xfId="8" applyFont="1" applyFill="1" applyAlignment="1">
      <alignment horizontal="left"/>
    </xf>
    <xf numFmtId="0" fontId="10" fillId="4" borderId="0" xfId="8" applyFont="1"/>
    <xf numFmtId="0" fontId="49" fillId="4" borderId="0" xfId="9" applyFont="1"/>
    <xf numFmtId="0" fontId="2" fillId="0" borderId="21" xfId="1" applyFill="1" applyBorder="1"/>
    <xf numFmtId="165" fontId="13" fillId="4" borderId="9" xfId="3" applyNumberFormat="1" applyFont="1" applyFill="1" applyBorder="1" applyAlignment="1">
      <alignment horizontal="center" vertical="center"/>
    </xf>
    <xf numFmtId="43" fontId="8" fillId="4" borderId="9" xfId="7" applyFont="1" applyBorder="1" applyAlignment="1">
      <alignment horizontal="center" vertical="center" wrapText="1"/>
    </xf>
    <xf numFmtId="14" fontId="45" fillId="4" borderId="9" xfId="6" applyNumberFormat="1" applyFont="1" applyBorder="1" applyAlignment="1">
      <alignment horizontal="center" vertical="center" wrapText="1"/>
    </xf>
    <xf numFmtId="14" fontId="16" fillId="4" borderId="9" xfId="6" applyNumberFormat="1" applyFont="1" applyBorder="1" applyAlignment="1">
      <alignment horizontal="center" vertical="center" wrapText="1"/>
    </xf>
    <xf numFmtId="0" fontId="13" fillId="0" borderId="0" xfId="0" applyFont="1"/>
    <xf numFmtId="171" fontId="13" fillId="0" borderId="0" xfId="0" applyNumberFormat="1" applyFont="1"/>
    <xf numFmtId="172" fontId="43" fillId="2" borderId="9" xfId="0" applyNumberFormat="1" applyFont="1" applyFill="1" applyBorder="1" applyAlignment="1">
      <alignment horizontal="right" vertical="center" wrapText="1"/>
    </xf>
    <xf numFmtId="0" fontId="13" fillId="0" borderId="0" xfId="0" applyFont="1"/>
    <xf numFmtId="0" fontId="51" fillId="0" borderId="0" xfId="0" applyFont="1"/>
    <xf numFmtId="0" fontId="52" fillId="0" borderId="0" xfId="0" applyFont="1"/>
    <xf numFmtId="0" fontId="40" fillId="4" borderId="0" xfId="2" applyFont="1" applyBorder="1" applyAlignment="1">
      <alignment horizontal="left" wrapText="1"/>
    </xf>
    <xf numFmtId="0" fontId="15" fillId="2" borderId="9" xfId="0" applyFont="1" applyFill="1" applyBorder="1" applyAlignment="1">
      <alignment horizontal="center" vertical="center" wrapText="1"/>
    </xf>
    <xf numFmtId="0" fontId="15" fillId="2" borderId="9" xfId="0" applyFont="1" applyFill="1" applyBorder="1" applyAlignment="1">
      <alignment horizontal="left" vertical="center" wrapText="1"/>
    </xf>
    <xf numFmtId="0" fontId="15" fillId="2" borderId="2" xfId="0" applyFont="1" applyFill="1" applyBorder="1" applyAlignment="1">
      <alignment horizontal="left" vertical="center" wrapText="1"/>
    </xf>
    <xf numFmtId="165" fontId="18" fillId="3" borderId="12" xfId="3" applyNumberFormat="1" applyFont="1" applyFill="1" applyBorder="1" applyAlignment="1">
      <alignment horizontal="left" vertical="center" wrapText="1"/>
    </xf>
    <xf numFmtId="165" fontId="15" fillId="2" borderId="3" xfId="3" applyNumberFormat="1" applyFont="1" applyFill="1" applyBorder="1" applyAlignment="1">
      <alignment horizontal="right" vertical="center" wrapText="1"/>
    </xf>
    <xf numFmtId="169" fontId="15" fillId="0" borderId="9" xfId="0" applyNumberFormat="1" applyFont="1" applyFill="1" applyBorder="1" applyAlignment="1">
      <alignment horizontal="right" vertical="center" wrapText="1"/>
    </xf>
    <xf numFmtId="166" fontId="15" fillId="0" borderId="9" xfId="3" applyNumberFormat="1" applyFont="1" applyFill="1" applyBorder="1" applyAlignment="1">
      <alignment horizontal="right" vertical="center" wrapText="1"/>
    </xf>
    <xf numFmtId="169" fontId="14" fillId="0" borderId="9" xfId="4" applyNumberFormat="1" applyFont="1" applyFill="1" applyBorder="1" applyAlignment="1">
      <alignment horizontal="right" vertical="center" wrapText="1"/>
    </xf>
    <xf numFmtId="169" fontId="15" fillId="0" borderId="9" xfId="4" applyNumberFormat="1" applyFont="1" applyFill="1" applyBorder="1" applyAlignment="1">
      <alignment horizontal="right" vertical="center" wrapText="1"/>
    </xf>
    <xf numFmtId="166" fontId="14" fillId="0" borderId="9" xfId="3" applyNumberFormat="1" applyFont="1" applyFill="1" applyBorder="1" applyAlignment="1">
      <alignment horizontal="right" vertical="center" wrapText="1"/>
    </xf>
    <xf numFmtId="1" fontId="15" fillId="0" borderId="9" xfId="0" applyNumberFormat="1" applyFont="1" applyFill="1" applyBorder="1" applyAlignment="1">
      <alignment horizontal="right" vertical="center" wrapText="1"/>
    </xf>
    <xf numFmtId="9" fontId="14" fillId="0" borderId="9" xfId="4" applyFont="1" applyFill="1" applyBorder="1" applyAlignment="1">
      <alignment horizontal="right" vertical="center" wrapText="1"/>
    </xf>
    <xf numFmtId="9" fontId="14" fillId="0" borderId="9" xfId="0" applyNumberFormat="1" applyFont="1" applyFill="1" applyBorder="1" applyAlignment="1">
      <alignment horizontal="right" vertical="center" wrapText="1"/>
    </xf>
    <xf numFmtId="1" fontId="14" fillId="0" borderId="9" xfId="0" applyNumberFormat="1" applyFont="1" applyFill="1" applyBorder="1" applyAlignment="1">
      <alignment horizontal="right" vertical="center" wrapText="1"/>
    </xf>
    <xf numFmtId="9" fontId="15" fillId="0" borderId="9" xfId="4" applyFont="1" applyFill="1" applyBorder="1" applyAlignment="1">
      <alignment horizontal="right" vertical="center" wrapText="1"/>
    </xf>
    <xf numFmtId="0" fontId="11" fillId="4" borderId="0" xfId="8" applyFont="1" applyAlignment="1">
      <alignment horizontal="left"/>
    </xf>
    <xf numFmtId="0" fontId="15" fillId="4" borderId="0" xfId="8" applyFont="1" applyAlignment="1">
      <alignment horizontal="center" vertical="center" wrapText="1"/>
    </xf>
    <xf numFmtId="0" fontId="48" fillId="4" borderId="0" xfId="8" applyFont="1" applyAlignment="1">
      <alignment horizontal="center"/>
    </xf>
    <xf numFmtId="0" fontId="14" fillId="4" borderId="0" xfId="8" applyFont="1" applyBorder="1" applyAlignment="1">
      <alignment horizontal="center"/>
    </xf>
    <xf numFmtId="0" fontId="11" fillId="4" borderId="0" xfId="8" applyFont="1" applyAlignment="1">
      <alignment horizontal="justify" wrapText="1"/>
    </xf>
    <xf numFmtId="0" fontId="40" fillId="4" borderId="1" xfId="8" applyFont="1" applyBorder="1" applyAlignment="1">
      <alignment horizontal="center"/>
    </xf>
    <xf numFmtId="0" fontId="14" fillId="4" borderId="6" xfId="8" applyFont="1" applyBorder="1" applyAlignment="1">
      <alignment horizontal="center"/>
    </xf>
    <xf numFmtId="0" fontId="17" fillId="2" borderId="3" xfId="0" applyFont="1" applyFill="1" applyBorder="1" applyAlignment="1">
      <alignment horizontal="left" vertical="center" wrapText="1"/>
    </xf>
    <xf numFmtId="0" fontId="17" fillId="2" borderId="4"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8" fillId="2" borderId="3" xfId="0" applyFont="1" applyFill="1" applyBorder="1" applyAlignment="1">
      <alignment horizontal="left" vertical="center" wrapText="1"/>
    </xf>
    <xf numFmtId="0" fontId="18" fillId="2" borderId="4" xfId="0" applyFont="1" applyFill="1" applyBorder="1" applyAlignment="1">
      <alignment horizontal="left" vertical="center" wrapText="1"/>
    </xf>
    <xf numFmtId="0" fontId="14" fillId="2" borderId="3" xfId="0" applyFont="1" applyFill="1" applyBorder="1" applyAlignment="1">
      <alignment horizontal="left" vertical="center" wrapText="1"/>
    </xf>
    <xf numFmtId="0" fontId="14" fillId="2" borderId="4" xfId="0" applyFont="1" applyFill="1" applyBorder="1" applyAlignment="1">
      <alignment horizontal="left" vertical="center" wrapText="1"/>
    </xf>
    <xf numFmtId="0" fontId="43" fillId="2" borderId="7" xfId="0" applyFont="1" applyFill="1" applyBorder="1" applyAlignment="1">
      <alignment horizontal="left" vertical="top" wrapText="1"/>
    </xf>
    <xf numFmtId="0" fontId="43" fillId="2" borderId="6" xfId="0" applyFont="1" applyFill="1" applyBorder="1" applyAlignment="1">
      <alignment horizontal="left" vertical="top" wrapText="1"/>
    </xf>
    <xf numFmtId="0" fontId="10" fillId="2" borderId="0" xfId="0" applyFont="1" applyFill="1" applyAlignment="1">
      <alignment horizontal="left" vertical="center" wrapText="1"/>
    </xf>
    <xf numFmtId="0" fontId="15" fillId="2" borderId="7" xfId="0" applyFont="1" applyFill="1" applyBorder="1" applyAlignment="1">
      <alignment horizontal="center" vertical="center" wrapText="1"/>
    </xf>
    <xf numFmtId="0" fontId="15" fillId="2" borderId="6" xfId="0" applyFont="1" applyFill="1" applyBorder="1" applyAlignment="1">
      <alignment horizontal="center" vertical="center" wrapText="1"/>
    </xf>
    <xf numFmtId="0" fontId="15" fillId="2" borderId="8" xfId="0" applyFont="1" applyFill="1" applyBorder="1" applyAlignment="1">
      <alignment horizontal="center" vertical="center" wrapText="1"/>
    </xf>
    <xf numFmtId="0" fontId="15" fillId="2" borderId="9" xfId="0" applyFont="1" applyFill="1" applyBorder="1" applyAlignment="1">
      <alignment horizontal="center" vertical="center" wrapText="1"/>
    </xf>
    <xf numFmtId="0" fontId="14" fillId="2" borderId="5" xfId="0" applyFont="1" applyFill="1" applyBorder="1" applyAlignment="1">
      <alignment horizontal="center" vertical="center" wrapText="1"/>
    </xf>
    <xf numFmtId="0" fontId="14" fillId="2" borderId="0" xfId="0" applyFont="1" applyFill="1" applyAlignment="1">
      <alignment horizontal="center" vertical="center" wrapText="1"/>
    </xf>
    <xf numFmtId="0" fontId="14" fillId="2" borderId="15" xfId="0" applyFont="1" applyFill="1" applyBorder="1" applyAlignment="1">
      <alignment horizontal="center" vertical="center" wrapText="1"/>
    </xf>
    <xf numFmtId="0" fontId="14" fillId="2" borderId="10" xfId="0" applyFont="1" applyFill="1" applyBorder="1" applyAlignment="1">
      <alignment horizontal="center" vertical="center" wrapText="1"/>
    </xf>
    <xf numFmtId="0" fontId="14" fillId="2" borderId="1" xfId="0" applyFont="1" applyFill="1" applyBorder="1" applyAlignment="1">
      <alignment horizontal="center" vertical="center" wrapText="1"/>
    </xf>
    <xf numFmtId="0" fontId="14" fillId="2" borderId="11" xfId="0" applyFont="1" applyFill="1" applyBorder="1" applyAlignment="1">
      <alignment horizontal="center" vertical="center" wrapText="1"/>
    </xf>
    <xf numFmtId="0" fontId="15" fillId="2" borderId="9" xfId="0" applyFont="1" applyFill="1" applyBorder="1" applyAlignment="1">
      <alignment horizontal="left" vertical="center" wrapText="1"/>
    </xf>
    <xf numFmtId="0" fontId="17" fillId="2" borderId="7" xfId="0" applyFont="1" applyFill="1" applyBorder="1" applyAlignment="1">
      <alignment horizontal="left" vertical="center" wrapText="1"/>
    </xf>
    <xf numFmtId="0" fontId="17" fillId="2" borderId="8" xfId="0" applyFont="1" applyFill="1" applyBorder="1" applyAlignment="1">
      <alignment horizontal="left" vertical="center" wrapText="1"/>
    </xf>
    <xf numFmtId="0" fontId="18" fillId="2" borderId="10" xfId="0" applyFont="1" applyFill="1" applyBorder="1" applyAlignment="1">
      <alignment horizontal="left" vertical="center" wrapText="1"/>
    </xf>
    <xf numFmtId="0" fontId="18" fillId="2" borderId="11" xfId="0" applyFont="1" applyFill="1" applyBorder="1" applyAlignment="1">
      <alignment horizontal="left" vertical="center" wrapText="1"/>
    </xf>
    <xf numFmtId="0" fontId="15" fillId="2" borderId="2" xfId="0" applyFont="1" applyFill="1" applyBorder="1" applyAlignment="1">
      <alignment horizontal="left" vertical="center" wrapText="1"/>
    </xf>
    <xf numFmtId="0" fontId="15" fillId="2" borderId="2"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5" fillId="2" borderId="10" xfId="0" applyFont="1" applyFill="1" applyBorder="1" applyAlignment="1">
      <alignment horizontal="center" vertical="center" wrapText="1"/>
    </xf>
    <xf numFmtId="0" fontId="15" fillId="2" borderId="1" xfId="0" applyFont="1" applyFill="1" applyBorder="1" applyAlignment="1">
      <alignment horizontal="center" vertical="center" wrapText="1"/>
    </xf>
    <xf numFmtId="0" fontId="15" fillId="2" borderId="11" xfId="0" applyFont="1" applyFill="1" applyBorder="1" applyAlignment="1">
      <alignment horizontal="center" vertical="center" wrapText="1"/>
    </xf>
    <xf numFmtId="0" fontId="13" fillId="0" borderId="0" xfId="0" applyFont="1"/>
    <xf numFmtId="0" fontId="13" fillId="0" borderId="0" xfId="0" applyFont="1" applyAlignment="1">
      <alignment wrapText="1"/>
    </xf>
    <xf numFmtId="0" fontId="15" fillId="7" borderId="3" xfId="5" applyFont="1" applyFill="1" applyBorder="1" applyAlignment="1">
      <alignment horizontal="center" vertical="center" wrapText="1"/>
    </xf>
    <xf numFmtId="0" fontId="15" fillId="7" borderId="6" xfId="5" applyFont="1" applyFill="1" applyBorder="1" applyAlignment="1">
      <alignment horizontal="center" vertical="center" wrapText="1"/>
    </xf>
    <xf numFmtId="0" fontId="15" fillId="7" borderId="2" xfId="5" applyFont="1" applyFill="1" applyBorder="1" applyAlignment="1">
      <alignment horizontal="center" vertical="center" wrapText="1"/>
    </xf>
    <xf numFmtId="0" fontId="15" fillId="7" borderId="4" xfId="5" applyFont="1" applyFill="1" applyBorder="1" applyAlignment="1">
      <alignment horizontal="center" vertical="center" wrapText="1"/>
    </xf>
    <xf numFmtId="0" fontId="15" fillId="2" borderId="12" xfId="0" applyFont="1" applyFill="1" applyBorder="1" applyAlignment="1">
      <alignment horizontal="center" vertical="center" wrapText="1"/>
    </xf>
    <xf numFmtId="0" fontId="15" fillId="2" borderId="14" xfId="0" applyFont="1" applyFill="1" applyBorder="1" applyAlignment="1">
      <alignment horizontal="center" vertical="center" wrapText="1"/>
    </xf>
    <xf numFmtId="0" fontId="15" fillId="2" borderId="3" xfId="0" applyFont="1" applyFill="1" applyBorder="1" applyAlignment="1">
      <alignment horizontal="center" vertical="center" wrapText="1"/>
    </xf>
    <xf numFmtId="0" fontId="15" fillId="2" borderId="10" xfId="0" applyFont="1" applyFill="1" applyBorder="1" applyAlignment="1">
      <alignment horizontal="left" wrapText="1"/>
    </xf>
    <xf numFmtId="0" fontId="15" fillId="2" borderId="11" xfId="0" applyFont="1" applyFill="1" applyBorder="1" applyAlignment="1">
      <alignment horizontal="left" wrapText="1"/>
    </xf>
    <xf numFmtId="0" fontId="14" fillId="2" borderId="7" xfId="0" applyFont="1" applyFill="1" applyBorder="1" applyAlignment="1">
      <alignment horizontal="left" wrapText="1"/>
    </xf>
    <xf numFmtId="0" fontId="14" fillId="2" borderId="8" xfId="0" applyFont="1" applyFill="1" applyBorder="1" applyAlignment="1">
      <alignment horizontal="left" wrapText="1"/>
    </xf>
    <xf numFmtId="0" fontId="14" fillId="2" borderId="7" xfId="0" applyFont="1" applyFill="1" applyBorder="1" applyAlignment="1">
      <alignment horizontal="center" wrapText="1"/>
    </xf>
    <xf numFmtId="0" fontId="14" fillId="2" borderId="6" xfId="0" applyFont="1" applyFill="1" applyBorder="1" applyAlignment="1">
      <alignment horizontal="center" wrapText="1"/>
    </xf>
    <xf numFmtId="0" fontId="14" fillId="2" borderId="8" xfId="0" applyFont="1" applyFill="1" applyBorder="1" applyAlignment="1">
      <alignment horizontal="center" wrapText="1"/>
    </xf>
    <xf numFmtId="0" fontId="14" fillId="2" borderId="5" xfId="0" applyFont="1" applyFill="1" applyBorder="1" applyAlignment="1">
      <alignment horizontal="left" wrapText="1"/>
    </xf>
    <xf numFmtId="0" fontId="14" fillId="2" borderId="0" xfId="0" applyFont="1" applyFill="1" applyAlignment="1">
      <alignment horizontal="left" wrapText="1"/>
    </xf>
    <xf numFmtId="0" fontId="14" fillId="2" borderId="15" xfId="0" applyFont="1" applyFill="1" applyBorder="1" applyAlignment="1">
      <alignment horizontal="left" wrapText="1"/>
    </xf>
    <xf numFmtId="0" fontId="14" fillId="2" borderId="10" xfId="0" applyFont="1" applyFill="1" applyBorder="1" applyAlignment="1">
      <alignment horizontal="left" wrapText="1"/>
    </xf>
    <xf numFmtId="0" fontId="14" fillId="2" borderId="1" xfId="0" applyFont="1" applyFill="1" applyBorder="1" applyAlignment="1">
      <alignment horizontal="left" wrapText="1"/>
    </xf>
    <xf numFmtId="0" fontId="14" fillId="2" borderId="11" xfId="0" applyFont="1" applyFill="1" applyBorder="1" applyAlignment="1">
      <alignment horizontal="left" wrapText="1"/>
    </xf>
    <xf numFmtId="0" fontId="14" fillId="2" borderId="6" xfId="0" applyFont="1" applyFill="1" applyBorder="1" applyAlignment="1">
      <alignment horizontal="left" wrapText="1"/>
    </xf>
    <xf numFmtId="0" fontId="15" fillId="2" borderId="5" xfId="0" applyFont="1" applyFill="1" applyBorder="1" applyAlignment="1">
      <alignment horizontal="left" vertical="center" wrapText="1"/>
    </xf>
    <xf numFmtId="0" fontId="15" fillId="2" borderId="15" xfId="0" applyFont="1" applyFill="1" applyBorder="1" applyAlignment="1">
      <alignment horizontal="left" vertical="center" wrapText="1"/>
    </xf>
    <xf numFmtId="0" fontId="15" fillId="2" borderId="0" xfId="0" applyFont="1" applyFill="1" applyAlignment="1">
      <alignment horizontal="center" vertical="center" wrapText="1"/>
    </xf>
    <xf numFmtId="0" fontId="15" fillId="2" borderId="7" xfId="0" applyFont="1" applyFill="1" applyBorder="1" applyAlignment="1">
      <alignment horizontal="left" vertical="center" wrapText="1"/>
    </xf>
    <xf numFmtId="0" fontId="15" fillId="2" borderId="8" xfId="0" applyFont="1" applyFill="1" applyBorder="1" applyAlignment="1">
      <alignment horizontal="left" vertical="center" wrapText="1"/>
    </xf>
    <xf numFmtId="0" fontId="15" fillId="2" borderId="10" xfId="0" applyFont="1" applyFill="1" applyBorder="1" applyAlignment="1">
      <alignment horizontal="left" vertical="center" wrapText="1"/>
    </xf>
    <xf numFmtId="0" fontId="15" fillId="2" borderId="11" xfId="0" applyFont="1" applyFill="1" applyBorder="1" applyAlignment="1">
      <alignment horizontal="left" vertical="center" wrapText="1"/>
    </xf>
    <xf numFmtId="0" fontId="15" fillId="2" borderId="7" xfId="0" applyFont="1" applyFill="1" applyBorder="1" applyAlignment="1">
      <alignment horizontal="left" wrapText="1"/>
    </xf>
    <xf numFmtId="0" fontId="15" fillId="2" borderId="6" xfId="0" applyFont="1" applyFill="1" applyBorder="1" applyAlignment="1">
      <alignment horizontal="left" wrapText="1"/>
    </xf>
    <xf numFmtId="0" fontId="15" fillId="2" borderId="8" xfId="0" applyFont="1" applyFill="1" applyBorder="1" applyAlignment="1">
      <alignment horizontal="left" wrapText="1"/>
    </xf>
    <xf numFmtId="0" fontId="15" fillId="2" borderId="1" xfId="0" applyFont="1" applyFill="1" applyBorder="1" applyAlignment="1">
      <alignment horizontal="left" wrapText="1"/>
    </xf>
    <xf numFmtId="0" fontId="15" fillId="2" borderId="0" xfId="0" applyFont="1" applyFill="1" applyAlignment="1">
      <alignment horizontal="left" vertical="center" wrapText="1"/>
    </xf>
    <xf numFmtId="0" fontId="15" fillId="2" borderId="1" xfId="0" applyFont="1" applyFill="1" applyBorder="1" applyAlignment="1">
      <alignment horizontal="left" vertical="center" wrapText="1"/>
    </xf>
    <xf numFmtId="0" fontId="15" fillId="2" borderId="6" xfId="0" applyFont="1" applyFill="1" applyBorder="1" applyAlignment="1">
      <alignment horizontal="left" vertical="center" wrapText="1"/>
    </xf>
    <xf numFmtId="0" fontId="17" fillId="2" borderId="0" xfId="0" applyFont="1" applyFill="1" applyAlignment="1">
      <alignment horizontal="right" vertical="center" wrapText="1"/>
    </xf>
    <xf numFmtId="0" fontId="15" fillId="2" borderId="5" xfId="0" applyFont="1" applyFill="1" applyBorder="1" applyAlignment="1">
      <alignment horizontal="left" wrapText="1"/>
    </xf>
    <xf numFmtId="0" fontId="15" fillId="2" borderId="0" xfId="0" applyFont="1" applyFill="1" applyBorder="1" applyAlignment="1">
      <alignment horizontal="left" wrapText="1"/>
    </xf>
    <xf numFmtId="0" fontId="15" fillId="2" borderId="15" xfId="0" applyFont="1" applyFill="1" applyBorder="1" applyAlignment="1">
      <alignment horizontal="left" wrapText="1"/>
    </xf>
    <xf numFmtId="0" fontId="11" fillId="2" borderId="0" xfId="0" applyFont="1" applyFill="1" applyAlignment="1">
      <alignment horizontal="left" vertical="center" wrapText="1"/>
    </xf>
    <xf numFmtId="0" fontId="12" fillId="0" borderId="0" xfId="0" applyFont="1"/>
    <xf numFmtId="0" fontId="15" fillId="2" borderId="0" xfId="0" applyFont="1" applyFill="1" applyAlignment="1">
      <alignment horizontal="left" wrapText="1"/>
    </xf>
    <xf numFmtId="0" fontId="15" fillId="2" borderId="12" xfId="0" applyFont="1" applyFill="1" applyBorder="1" applyAlignment="1">
      <alignment horizontal="left" vertical="center" wrapText="1"/>
    </xf>
    <xf numFmtId="0" fontId="14" fillId="2" borderId="2" xfId="0" applyFont="1" applyFill="1" applyBorder="1" applyAlignment="1">
      <alignment horizontal="left" vertical="center" wrapText="1"/>
    </xf>
    <xf numFmtId="0" fontId="15" fillId="2" borderId="5" xfId="0" applyFont="1" applyFill="1" applyBorder="1" applyAlignment="1">
      <alignment horizontal="center" vertical="center" wrapText="1"/>
    </xf>
    <xf numFmtId="0" fontId="15" fillId="2" borderId="15" xfId="0" applyFont="1" applyFill="1" applyBorder="1" applyAlignment="1">
      <alignment horizontal="center" vertical="center" wrapText="1"/>
    </xf>
    <xf numFmtId="0" fontId="15" fillId="2" borderId="7" xfId="0" applyFont="1" applyFill="1" applyBorder="1" applyAlignment="1">
      <alignment horizontal="center" wrapText="1"/>
    </xf>
    <xf numFmtId="0" fontId="15" fillId="2" borderId="8" xfId="0" applyFont="1" applyFill="1" applyBorder="1" applyAlignment="1">
      <alignment horizontal="center" wrapText="1"/>
    </xf>
    <xf numFmtId="0" fontId="14" fillId="2" borderId="3" xfId="0" applyFont="1" applyFill="1" applyBorder="1" applyAlignment="1">
      <alignment horizontal="center" vertical="center" wrapText="1"/>
    </xf>
    <xf numFmtId="0" fontId="14" fillId="2" borderId="2" xfId="0" applyFont="1" applyFill="1" applyBorder="1" applyAlignment="1">
      <alignment horizontal="center" vertical="center" wrapText="1"/>
    </xf>
    <xf numFmtId="0" fontId="14" fillId="2" borderId="4" xfId="0" applyFont="1" applyFill="1" applyBorder="1" applyAlignment="1">
      <alignment horizontal="center" vertical="center" wrapText="1"/>
    </xf>
    <xf numFmtId="0" fontId="15" fillId="2" borderId="9" xfId="0" applyFont="1" applyFill="1" applyBorder="1" applyAlignment="1">
      <alignment horizontal="left" wrapText="1"/>
    </xf>
    <xf numFmtId="0" fontId="15" fillId="0" borderId="3" xfId="0" applyFont="1" applyFill="1" applyBorder="1" applyAlignment="1">
      <alignment horizontal="center" vertical="center" wrapText="1"/>
    </xf>
    <xf numFmtId="0" fontId="15" fillId="0" borderId="4" xfId="0" applyFont="1" applyFill="1" applyBorder="1" applyAlignment="1">
      <alignment horizontal="center" vertical="center" wrapText="1"/>
    </xf>
    <xf numFmtId="0" fontId="15" fillId="0" borderId="9" xfId="0" applyFont="1" applyFill="1" applyBorder="1" applyAlignment="1">
      <alignment horizontal="left" wrapText="1"/>
    </xf>
    <xf numFmtId="0" fontId="14" fillId="0" borderId="3" xfId="0" applyFont="1" applyFill="1" applyBorder="1" applyAlignment="1">
      <alignment horizontal="left" vertical="center" wrapText="1"/>
    </xf>
    <xf numFmtId="0" fontId="14" fillId="0" borderId="4" xfId="0" applyFont="1" applyFill="1" applyBorder="1" applyAlignment="1">
      <alignment horizontal="left" vertical="center" wrapText="1"/>
    </xf>
    <xf numFmtId="0" fontId="14" fillId="2" borderId="7" xfId="0" applyFont="1" applyFill="1" applyBorder="1" applyAlignment="1">
      <alignment horizontal="left" vertical="center" wrapText="1"/>
    </xf>
    <xf numFmtId="0" fontId="14" fillId="2" borderId="6" xfId="0" applyFont="1" applyFill="1" applyBorder="1" applyAlignment="1">
      <alignment horizontal="left" vertical="center" wrapText="1"/>
    </xf>
    <xf numFmtId="0" fontId="14" fillId="2" borderId="8" xfId="0" applyFont="1" applyFill="1" applyBorder="1" applyAlignment="1">
      <alignment horizontal="left" vertical="center" wrapText="1"/>
    </xf>
    <xf numFmtId="0" fontId="18" fillId="2" borderId="7" xfId="0" applyFont="1" applyFill="1" applyBorder="1" applyAlignment="1">
      <alignment horizontal="left" wrapText="1"/>
    </xf>
    <xf numFmtId="0" fontId="18" fillId="2" borderId="8" xfId="0" applyFont="1" applyFill="1" applyBorder="1" applyAlignment="1">
      <alignment horizontal="left" wrapText="1"/>
    </xf>
    <xf numFmtId="0" fontId="14" fillId="2" borderId="12" xfId="0" applyFont="1" applyFill="1" applyBorder="1" applyAlignment="1">
      <alignment horizontal="left" vertical="center" wrapText="1"/>
    </xf>
    <xf numFmtId="0" fontId="14" fillId="2" borderId="14" xfId="0" applyFont="1" applyFill="1" applyBorder="1" applyAlignment="1">
      <alignment horizontal="left" vertical="center" wrapText="1"/>
    </xf>
    <xf numFmtId="0" fontId="15" fillId="2" borderId="14" xfId="0" applyFont="1" applyFill="1" applyBorder="1" applyAlignment="1">
      <alignment horizontal="left" vertical="center" wrapText="1"/>
    </xf>
    <xf numFmtId="0" fontId="13" fillId="4" borderId="0" xfId="5" applyFont="1" applyAlignment="1">
      <alignment horizontal="justify" vertical="top" wrapText="1"/>
    </xf>
    <xf numFmtId="0" fontId="34" fillId="4" borderId="0" xfId="5" applyFont="1" applyAlignment="1">
      <alignment vertical="top" wrapText="1"/>
    </xf>
    <xf numFmtId="0" fontId="52" fillId="0" borderId="0" xfId="0" applyFont="1" applyAlignment="1">
      <alignment horizontal="left" vertical="top" wrapText="1"/>
    </xf>
    <xf numFmtId="0" fontId="14" fillId="3" borderId="10" xfId="0" applyFont="1" applyFill="1" applyBorder="1" applyAlignment="1">
      <alignment horizontal="center" vertical="center" wrapText="1"/>
    </xf>
    <xf numFmtId="0" fontId="14" fillId="3" borderId="1" xfId="0" applyFont="1" applyFill="1" applyBorder="1" applyAlignment="1">
      <alignment horizontal="center" vertical="center" wrapText="1"/>
    </xf>
    <xf numFmtId="0" fontId="14" fillId="3" borderId="2" xfId="0" applyFont="1" applyFill="1" applyBorder="1" applyAlignment="1">
      <alignment horizontal="center" vertical="center" wrapText="1"/>
    </xf>
    <xf numFmtId="0" fontId="14" fillId="3" borderId="4" xfId="0" applyFont="1" applyFill="1" applyBorder="1" applyAlignment="1">
      <alignment horizontal="center" vertical="center" wrapText="1"/>
    </xf>
    <xf numFmtId="0" fontId="14" fillId="3" borderId="7" xfId="0" applyFont="1" applyFill="1" applyBorder="1" applyAlignment="1">
      <alignment horizontal="left" vertical="center" wrapText="1"/>
    </xf>
    <xf numFmtId="0" fontId="14" fillId="3" borderId="6" xfId="0" applyFont="1" applyFill="1" applyBorder="1" applyAlignment="1">
      <alignment horizontal="left" vertical="center" wrapText="1"/>
    </xf>
    <xf numFmtId="0" fontId="14" fillId="3" borderId="2" xfId="0" applyFont="1" applyFill="1" applyBorder="1" applyAlignment="1">
      <alignment horizontal="left" vertical="center" wrapText="1"/>
    </xf>
    <xf numFmtId="0" fontId="13" fillId="3" borderId="2" xfId="0" applyFont="1" applyFill="1" applyBorder="1" applyAlignment="1">
      <alignment horizontal="left" vertical="center" wrapText="1"/>
    </xf>
    <xf numFmtId="0" fontId="14" fillId="3" borderId="4" xfId="0" applyFont="1" applyFill="1" applyBorder="1" applyAlignment="1">
      <alignment horizontal="left" vertical="center" wrapText="1"/>
    </xf>
    <xf numFmtId="0" fontId="14" fillId="3" borderId="10" xfId="0" applyFont="1" applyFill="1" applyBorder="1" applyAlignment="1">
      <alignment horizontal="left" vertical="center" wrapText="1"/>
    </xf>
    <xf numFmtId="0" fontId="14" fillId="3" borderId="1" xfId="0" applyFont="1" applyFill="1" applyBorder="1" applyAlignment="1">
      <alignment horizontal="left" vertical="center" wrapText="1"/>
    </xf>
    <xf numFmtId="0" fontId="17" fillId="2" borderId="2" xfId="0" applyFont="1" applyFill="1" applyBorder="1" applyAlignment="1">
      <alignment horizontal="left" vertical="center" wrapText="1"/>
    </xf>
    <xf numFmtId="165" fontId="15" fillId="2" borderId="8" xfId="3" applyNumberFormat="1" applyFont="1" applyFill="1" applyBorder="1" applyAlignment="1">
      <alignment horizontal="left" vertical="center" wrapText="1"/>
    </xf>
    <xf numFmtId="165" fontId="15" fillId="2" borderId="12" xfId="3" applyNumberFormat="1" applyFont="1" applyFill="1" applyBorder="1" applyAlignment="1">
      <alignment horizontal="left" vertical="center" wrapText="1"/>
    </xf>
    <xf numFmtId="165" fontId="15" fillId="2" borderId="9" xfId="3" applyNumberFormat="1" applyFont="1" applyFill="1" applyBorder="1" applyAlignment="1">
      <alignment horizontal="left" vertical="center" wrapText="1"/>
    </xf>
    <xf numFmtId="0" fontId="14" fillId="2" borderId="1" xfId="0" applyFont="1" applyFill="1" applyBorder="1" applyAlignment="1">
      <alignment horizontal="left" vertical="center" wrapText="1"/>
    </xf>
    <xf numFmtId="0" fontId="14" fillId="2" borderId="11" xfId="0" applyFont="1" applyFill="1" applyBorder="1" applyAlignment="1">
      <alignment horizontal="left" vertical="center" wrapText="1"/>
    </xf>
    <xf numFmtId="0" fontId="18" fillId="2" borderId="7" xfId="0" applyFont="1" applyFill="1" applyBorder="1" applyAlignment="1">
      <alignment horizontal="left" vertical="center" wrapText="1"/>
    </xf>
    <xf numFmtId="0" fontId="18" fillId="2" borderId="6" xfId="0" applyFont="1" applyFill="1" applyBorder="1" applyAlignment="1">
      <alignment horizontal="left" vertical="center" wrapText="1"/>
    </xf>
    <xf numFmtId="0" fontId="16" fillId="4" borderId="7" xfId="6" applyFont="1" applyBorder="1" applyAlignment="1">
      <alignment horizontal="center" vertical="center" wrapText="1"/>
    </xf>
    <xf numFmtId="0" fontId="16" fillId="4" borderId="8" xfId="6" applyFont="1" applyBorder="1" applyAlignment="1">
      <alignment horizontal="center" vertical="center" wrapText="1"/>
    </xf>
    <xf numFmtId="0" fontId="16" fillId="4" borderId="5" xfId="6" applyFont="1" applyBorder="1" applyAlignment="1">
      <alignment horizontal="center" vertical="center" wrapText="1"/>
    </xf>
    <xf numFmtId="0" fontId="16" fillId="4" borderId="15" xfId="6" applyFont="1" applyBorder="1" applyAlignment="1">
      <alignment horizontal="center" vertical="center" wrapText="1"/>
    </xf>
    <xf numFmtId="0" fontId="16" fillId="4" borderId="10" xfId="6" applyFont="1" applyBorder="1" applyAlignment="1">
      <alignment horizontal="center" vertical="center" wrapText="1"/>
    </xf>
    <xf numFmtId="0" fontId="16" fillId="4" borderId="11" xfId="6" applyFont="1" applyBorder="1" applyAlignment="1">
      <alignment horizontal="center" vertical="center" wrapText="1"/>
    </xf>
    <xf numFmtId="0" fontId="16" fillId="4" borderId="3" xfId="6" applyFont="1" applyBorder="1" applyAlignment="1">
      <alignment horizontal="center" vertical="center" wrapText="1"/>
    </xf>
    <xf numFmtId="0" fontId="16" fillId="4" borderId="4" xfId="6" applyFont="1" applyBorder="1" applyAlignment="1">
      <alignment horizontal="center" vertical="center" wrapText="1"/>
    </xf>
    <xf numFmtId="0" fontId="16" fillId="4" borderId="2" xfId="6" applyFont="1" applyBorder="1" applyAlignment="1">
      <alignment horizontal="center" vertical="center" wrapText="1"/>
    </xf>
    <xf numFmtId="0" fontId="32" fillId="4" borderId="24" xfId="11" applyFont="1" applyBorder="1" applyAlignment="1">
      <alignment horizontal="left" vertical="center" wrapText="1" indent="1"/>
    </xf>
    <xf numFmtId="0" fontId="19" fillId="4" borderId="31" xfId="5" applyFont="1" applyBorder="1" applyAlignment="1">
      <alignment horizontal="center" vertical="center" wrapText="1"/>
    </xf>
    <xf numFmtId="0" fontId="19" fillId="4" borderId="34" xfId="5" applyFont="1" applyBorder="1" applyAlignment="1">
      <alignment horizontal="center" vertical="center" wrapText="1"/>
    </xf>
    <xf numFmtId="0" fontId="25" fillId="4" borderId="24" xfId="11" applyFont="1" applyBorder="1" applyAlignment="1">
      <alignment horizontal="left" vertical="center" wrapText="1"/>
    </xf>
    <xf numFmtId="0" fontId="25" fillId="4" borderId="16" xfId="11" applyFont="1" applyBorder="1" applyAlignment="1">
      <alignment horizontal="left" vertical="center" wrapText="1"/>
    </xf>
    <xf numFmtId="0" fontId="25" fillId="4" borderId="17" xfId="11" applyFont="1" applyBorder="1" applyAlignment="1">
      <alignment horizontal="left" vertical="center" wrapText="1"/>
    </xf>
    <xf numFmtId="0" fontId="31" fillId="4" borderId="0" xfId="10" applyFont="1" applyFill="1" applyBorder="1" applyAlignment="1">
      <alignment horizontal="center" vertical="center" wrapText="1"/>
    </xf>
    <xf numFmtId="0" fontId="31" fillId="4" borderId="22" xfId="10" applyFont="1" applyFill="1" applyBorder="1" applyAlignment="1">
      <alignment horizontal="center" vertical="center" wrapText="1"/>
    </xf>
    <xf numFmtId="0" fontId="31" fillId="4" borderId="32" xfId="10" applyFont="1" applyFill="1" applyBorder="1" applyAlignment="1">
      <alignment horizontal="center" vertical="center" wrapText="1"/>
    </xf>
    <xf numFmtId="0" fontId="31" fillId="4" borderId="20" xfId="10" applyFont="1" applyFill="1" applyBorder="1" applyAlignment="1">
      <alignment horizontal="center" vertical="center" wrapText="1"/>
    </xf>
    <xf numFmtId="49" fontId="19" fillId="4" borderId="25" xfId="10" applyNumberFormat="1" applyFont="1" applyFill="1" applyBorder="1" applyAlignment="1">
      <alignment horizontal="center" vertical="center" wrapText="1"/>
    </xf>
    <xf numFmtId="49" fontId="19" fillId="4" borderId="26" xfId="10" applyNumberFormat="1" applyFont="1" applyFill="1" applyBorder="1" applyAlignment="1">
      <alignment horizontal="center" vertical="center" wrapText="1"/>
    </xf>
    <xf numFmtId="49" fontId="19" fillId="4" borderId="27" xfId="10" applyNumberFormat="1" applyFont="1" applyFill="1" applyBorder="1" applyAlignment="1">
      <alignment horizontal="center" vertical="center" wrapText="1"/>
    </xf>
    <xf numFmtId="49" fontId="19" fillId="4" borderId="28" xfId="10" applyNumberFormat="1" applyFont="1" applyFill="1" applyBorder="1" applyAlignment="1">
      <alignment horizontal="center" vertical="center" wrapText="1"/>
    </xf>
    <xf numFmtId="0" fontId="19" fillId="4" borderId="29" xfId="11" applyFont="1" applyBorder="1" applyAlignment="1">
      <alignment horizontal="center" vertical="center" wrapText="1"/>
    </xf>
    <xf numFmtId="0" fontId="19" fillId="4" borderId="33" xfId="11" applyFont="1" applyBorder="1" applyAlignment="1">
      <alignment horizontal="center" vertical="center" wrapText="1"/>
    </xf>
    <xf numFmtId="49" fontId="19" fillId="4" borderId="30" xfId="10" applyNumberFormat="1" applyFont="1" applyFill="1" applyBorder="1" applyAlignment="1">
      <alignment horizontal="center" vertical="center" wrapText="1"/>
    </xf>
    <xf numFmtId="49" fontId="19" fillId="4" borderId="29" xfId="10" applyNumberFormat="1" applyFont="1" applyFill="1" applyBorder="1" applyAlignment="1">
      <alignment horizontal="center" vertical="center" wrapText="1"/>
    </xf>
    <xf numFmtId="49" fontId="19" fillId="4" borderId="33" xfId="10" applyNumberFormat="1" applyFont="1" applyFill="1" applyBorder="1" applyAlignment="1">
      <alignment horizontal="center" vertical="center" wrapText="1"/>
    </xf>
    <xf numFmtId="0" fontId="19" fillId="4" borderId="14" xfId="5" applyFont="1" applyBorder="1" applyAlignment="1">
      <alignment horizontal="center" vertical="center" wrapText="1"/>
    </xf>
    <xf numFmtId="0" fontId="19" fillId="4" borderId="9" xfId="5" applyFont="1" applyBorder="1" applyAlignment="1">
      <alignment horizontal="center" vertical="center" wrapText="1"/>
    </xf>
    <xf numFmtId="0" fontId="19" fillId="4" borderId="10" xfId="5" applyFont="1" applyBorder="1" applyAlignment="1">
      <alignment horizontal="center" vertical="center" wrapText="1"/>
    </xf>
    <xf numFmtId="0" fontId="19" fillId="4" borderId="3" xfId="5" applyFont="1" applyBorder="1" applyAlignment="1">
      <alignment horizontal="center" vertical="center" wrapText="1"/>
    </xf>
    <xf numFmtId="0" fontId="19" fillId="4" borderId="30" xfId="13" applyFont="1" applyBorder="1" applyAlignment="1">
      <alignment horizontal="center" vertical="center" wrapText="1"/>
    </xf>
    <xf numFmtId="0" fontId="19" fillId="4" borderId="29" xfId="13" applyFont="1" applyBorder="1" applyAlignment="1">
      <alignment horizontal="center" vertical="center"/>
    </xf>
    <xf numFmtId="0" fontId="19" fillId="4" borderId="33" xfId="13" applyFont="1" applyBorder="1" applyAlignment="1">
      <alignment horizontal="center" vertical="center"/>
    </xf>
    <xf numFmtId="0" fontId="19" fillId="4" borderId="30" xfId="13" applyFont="1" applyBorder="1" applyAlignment="1">
      <alignment horizontal="center" vertical="center"/>
    </xf>
    <xf numFmtId="0" fontId="31" fillId="4" borderId="0" xfId="12" applyFont="1" applyAlignment="1">
      <alignment horizontal="center" vertical="center"/>
    </xf>
    <xf numFmtId="0" fontId="31" fillId="4" borderId="22" xfId="12" applyFont="1" applyBorder="1" applyAlignment="1">
      <alignment horizontal="center" vertical="center"/>
    </xf>
    <xf numFmtId="0" fontId="31" fillId="4" borderId="32" xfId="12" applyFont="1" applyBorder="1" applyAlignment="1">
      <alignment horizontal="center" vertical="center"/>
    </xf>
    <xf numFmtId="0" fontId="31" fillId="4" borderId="20" xfId="12" applyFont="1" applyBorder="1" applyAlignment="1">
      <alignment horizontal="center" vertical="center"/>
    </xf>
    <xf numFmtId="0" fontId="19" fillId="4" borderId="30" xfId="10" applyFont="1" applyFill="1" applyBorder="1" applyAlignment="1">
      <alignment horizontal="center" vertical="center" wrapText="1"/>
    </xf>
    <xf numFmtId="0" fontId="19" fillId="4" borderId="29" xfId="10" applyFont="1" applyFill="1" applyBorder="1" applyAlignment="1">
      <alignment horizontal="center" vertical="center" wrapText="1"/>
    </xf>
    <xf numFmtId="0" fontId="19" fillId="4" borderId="33" xfId="10" applyFont="1" applyFill="1" applyBorder="1" applyAlignment="1">
      <alignment horizontal="center" vertical="center" wrapText="1"/>
    </xf>
    <xf numFmtId="0" fontId="19" fillId="4" borderId="23" xfId="13" applyFont="1" applyBorder="1" applyAlignment="1">
      <alignment horizontal="center" vertical="center"/>
    </xf>
    <xf numFmtId="0" fontId="19" fillId="4" borderId="35" xfId="13" applyFont="1" applyBorder="1" applyAlignment="1">
      <alignment horizontal="center" vertical="center"/>
    </xf>
    <xf numFmtId="0" fontId="19" fillId="4" borderId="18" xfId="13" applyFont="1" applyBorder="1" applyAlignment="1">
      <alignment horizontal="center" vertical="center"/>
    </xf>
    <xf numFmtId="0" fontId="19" fillId="4" borderId="29" xfId="13" applyFont="1" applyBorder="1" applyAlignment="1">
      <alignment horizontal="center" vertical="center" wrapText="1"/>
    </xf>
    <xf numFmtId="0" fontId="19" fillId="4" borderId="33" xfId="13" applyFont="1" applyBorder="1" applyAlignment="1">
      <alignment horizontal="center" vertical="center" wrapText="1"/>
    </xf>
    <xf numFmtId="0" fontId="19" fillId="4" borderId="16" xfId="13" applyFont="1" applyBorder="1" applyAlignment="1">
      <alignment horizontal="center" vertical="center"/>
    </xf>
    <xf numFmtId="0" fontId="23" fillId="4" borderId="36" xfId="13" applyFont="1" applyBorder="1" applyAlignment="1">
      <alignment horizontal="center" vertical="center"/>
    </xf>
    <xf numFmtId="0" fontId="23" fillId="4" borderId="17" xfId="13" applyFont="1" applyBorder="1" applyAlignment="1">
      <alignment horizontal="center" vertical="center"/>
    </xf>
    <xf numFmtId="0" fontId="19" fillId="4" borderId="23" xfId="12" applyFont="1" applyBorder="1" applyAlignment="1">
      <alignment horizontal="center" vertical="center" wrapText="1"/>
    </xf>
    <xf numFmtId="0" fontId="19" fillId="4" borderId="18" xfId="12" applyFont="1" applyBorder="1" applyAlignment="1">
      <alignment horizontal="center" vertical="center" wrapText="1"/>
    </xf>
  </cellXfs>
  <cellStyles count="14">
    <cellStyle name="Comma" xfId="3" builtinId="3"/>
    <cellStyle name="Comma 2" xfId="7" xr:uid="{7390190F-C0B0-4710-A2A2-59BC0E23CAB8}"/>
    <cellStyle name="Hyperlink" xfId="1" builtinId="8"/>
    <cellStyle name="Hyperlink 2" xfId="2" xr:uid="{8C0CDE64-B945-4990-AEEA-29BDE1DB9D3A}"/>
    <cellStyle name="Hyperlink 2 2" xfId="9" xr:uid="{C41966BB-62D6-444C-B159-845FBB6652E8}"/>
    <cellStyle name="Normal" xfId="0" builtinId="0"/>
    <cellStyle name="Normal 2" xfId="5" xr:uid="{766937DF-6503-43D7-8B84-65EEC3D17B68}"/>
    <cellStyle name="Normal 2 2" xfId="8" xr:uid="{3448AB94-F694-4B79-B39D-82D82FCF38D4}"/>
    <cellStyle name="Normal 2 2 2" xfId="12" xr:uid="{1E9A9A16-32B7-47EF-8FB2-DCC793E9959D}"/>
    <cellStyle name="Normal 2 5 2 2" xfId="11" xr:uid="{6456A77E-1F11-40B2-8577-0C861BB50B4D}"/>
    <cellStyle name="Normal 2_~0149226 2" xfId="13" xr:uid="{0BE96C6A-4021-46BC-9C52-55B369EAA4DC}"/>
    <cellStyle name="Normal 9" xfId="10" xr:uid="{070FB721-F274-4DF9-A877-064AAE32BB23}"/>
    <cellStyle name="Normal_20 OPR" xfId="6" xr:uid="{63C2F179-FCDB-492C-BEE1-DF405A63E870}"/>
    <cellStyle name="Percent" xfId="4" builtinId="5"/>
  </cellStyles>
  <dxfs count="0"/>
  <tableStyles count="0" defaultTableStyle="TableStyleMedium2" defaultPivotStyle="PivotStyleLight16"/>
  <colors>
    <mruColors>
      <color rgb="FF44546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oneCellAnchor>
    <xdr:from>
      <xdr:col>5</xdr:col>
      <xdr:colOff>373380</xdr:colOff>
      <xdr:row>0</xdr:row>
      <xdr:rowOff>22860</xdr:rowOff>
    </xdr:from>
    <xdr:ext cx="1831524" cy="1017989"/>
    <xdr:pic>
      <xdr:nvPicPr>
        <xdr:cNvPr id="2" name="Picture 1">
          <a:extLst>
            <a:ext uri="{FF2B5EF4-FFF2-40B4-BE49-F238E27FC236}">
              <a16:creationId xmlns:a16="http://schemas.microsoft.com/office/drawing/2014/main" id="{220AB1F4-71DB-4246-A2D1-9F7EAE1F233B}"/>
            </a:ext>
          </a:extLst>
        </xdr:cNvPr>
        <xdr:cNvPicPr/>
      </xdr:nvPicPr>
      <xdr:blipFill>
        <a:blip xmlns:r="http://schemas.openxmlformats.org/officeDocument/2006/relationships" r:embed="rId1" cstate="print"/>
        <a:srcRect/>
        <a:stretch>
          <a:fillRect/>
        </a:stretch>
      </xdr:blipFill>
      <xdr:spPr bwMode="auto">
        <a:xfrm>
          <a:off x="3649980" y="22860"/>
          <a:ext cx="1831524" cy="1017989"/>
        </a:xfrm>
        <a:prstGeom prst="rect">
          <a:avLst/>
        </a:prstGeom>
        <a:noFill/>
        <a:ln w="9525">
          <a:noFill/>
          <a:miter lim="800000"/>
          <a:headEnd/>
          <a:tailEnd/>
        </a:ln>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5</xdr:row>
      <xdr:rowOff>0</xdr:rowOff>
    </xdr:from>
    <xdr:to>
      <xdr:col>11</xdr:col>
      <xdr:colOff>466452</xdr:colOff>
      <xdr:row>31</xdr:row>
      <xdr:rowOff>397070</xdr:rowOff>
    </xdr:to>
    <xdr:pic>
      <xdr:nvPicPr>
        <xdr:cNvPr id="3" name="Picture 2">
          <a:extLst>
            <a:ext uri="{FF2B5EF4-FFF2-40B4-BE49-F238E27FC236}">
              <a16:creationId xmlns:a16="http://schemas.microsoft.com/office/drawing/2014/main" id="{264A6145-0FD4-4907-B07F-5EC65C4892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993321"/>
          <a:ext cx="8994321" cy="567664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OE0772/04%20Regelm&#228;&#223;ige%20Reports/Basel%20II%20-%20S&#228;ule%203/WORKDIR/WORKDIR%2031.12.2020/15_NPL%20related%20disclosure/Q2-20/Disclosure%20of%20non-performing%20and%20forborne%20exposures%20June%20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emplate 1"/>
      <sheetName val="Template 3"/>
      <sheetName val="Template 4"/>
      <sheetName val="Template 9"/>
      <sheetName val="442 (i) (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AA85C-5F6D-4F2A-A21C-45D1F368B3C1}">
  <sheetPr codeName="Sheet9">
    <pageSetUpPr fitToPage="1"/>
  </sheetPr>
  <dimension ref="A7:M64"/>
  <sheetViews>
    <sheetView showGridLines="0" tabSelected="1" showRuler="0" view="pageBreakPreview" zoomScale="70" zoomScaleNormal="85" zoomScaleSheetLayoutView="70" zoomScalePageLayoutView="85" workbookViewId="0">
      <selection activeCell="S13" sqref="S13"/>
    </sheetView>
  </sheetViews>
  <sheetFormatPr defaultColWidth="9.109375" defaultRowHeight="13.2"/>
  <cols>
    <col min="1" max="1" width="13.44140625" style="213" customWidth="1"/>
    <col min="2" max="7" width="9.109375" style="213"/>
    <col min="8" max="8" width="9.109375" style="213" customWidth="1"/>
    <col min="9" max="9" width="18.6640625" style="213" customWidth="1"/>
    <col min="10" max="11" width="9.109375" style="213"/>
    <col min="12" max="12" width="9.109375" style="213" customWidth="1"/>
    <col min="13" max="13" width="12.77734375" style="213" customWidth="1"/>
    <col min="14" max="16384" width="9.109375" style="8"/>
  </cols>
  <sheetData>
    <row r="7" spans="1:13" ht="27.6" customHeight="1">
      <c r="A7" s="439" t="s">
        <v>1277</v>
      </c>
      <c r="B7" s="439"/>
      <c r="C7" s="439"/>
      <c r="D7" s="439"/>
      <c r="E7" s="439"/>
      <c r="F7" s="439"/>
      <c r="G7" s="439"/>
      <c r="H7" s="439"/>
      <c r="I7" s="439"/>
      <c r="J7" s="439"/>
      <c r="K7" s="439"/>
      <c r="L7" s="439"/>
      <c r="M7" s="439"/>
    </row>
    <row r="8" spans="1:13">
      <c r="A8" s="439"/>
      <c r="B8" s="439"/>
      <c r="C8" s="439"/>
      <c r="D8" s="439"/>
      <c r="E8" s="439"/>
      <c r="F8" s="439"/>
      <c r="G8" s="439"/>
      <c r="H8" s="439"/>
      <c r="I8" s="439"/>
      <c r="J8" s="439"/>
      <c r="K8" s="439"/>
      <c r="L8" s="439"/>
      <c r="M8" s="439"/>
    </row>
    <row r="9" spans="1:13">
      <c r="A9" s="439"/>
      <c r="B9" s="439"/>
      <c r="C9" s="439"/>
      <c r="D9" s="439"/>
      <c r="E9" s="439"/>
      <c r="F9" s="439"/>
      <c r="G9" s="439"/>
      <c r="H9" s="439"/>
      <c r="I9" s="439"/>
      <c r="J9" s="439"/>
      <c r="K9" s="439"/>
      <c r="L9" s="439"/>
      <c r="M9" s="439"/>
    </row>
    <row r="10" spans="1:13">
      <c r="A10" s="439"/>
      <c r="B10" s="439"/>
      <c r="C10" s="439"/>
      <c r="D10" s="439"/>
      <c r="E10" s="439"/>
      <c r="F10" s="439"/>
      <c r="G10" s="439"/>
      <c r="H10" s="439"/>
      <c r="I10" s="439"/>
      <c r="J10" s="439"/>
      <c r="K10" s="439"/>
      <c r="L10" s="439"/>
      <c r="M10" s="439"/>
    </row>
    <row r="11" spans="1:13">
      <c r="A11" s="439"/>
      <c r="B11" s="439"/>
      <c r="C11" s="439"/>
      <c r="D11" s="439"/>
      <c r="E11" s="439"/>
      <c r="F11" s="439"/>
      <c r="G11" s="439"/>
      <c r="H11" s="439"/>
      <c r="I11" s="439"/>
      <c r="J11" s="439"/>
      <c r="K11" s="439"/>
      <c r="L11" s="439"/>
      <c r="M11" s="439"/>
    </row>
    <row r="12" spans="1:13">
      <c r="A12" s="439"/>
      <c r="B12" s="439"/>
      <c r="C12" s="439"/>
      <c r="D12" s="439"/>
      <c r="E12" s="439"/>
      <c r="F12" s="439"/>
      <c r="G12" s="439"/>
      <c r="H12" s="439"/>
      <c r="I12" s="439"/>
      <c r="J12" s="439"/>
      <c r="K12" s="439"/>
      <c r="L12" s="439"/>
      <c r="M12" s="439"/>
    </row>
    <row r="13" spans="1:13" ht="67.2" customHeight="1">
      <c r="A13" s="439"/>
      <c r="B13" s="439"/>
      <c r="C13" s="439"/>
      <c r="D13" s="439"/>
      <c r="E13" s="439"/>
      <c r="F13" s="439"/>
      <c r="G13" s="439"/>
      <c r="H13" s="439"/>
      <c r="I13" s="439"/>
      <c r="J13" s="439"/>
      <c r="K13" s="439"/>
      <c r="L13" s="439"/>
      <c r="M13" s="439"/>
    </row>
    <row r="15" spans="1:13" ht="15.6">
      <c r="A15" s="438" t="s">
        <v>1257</v>
      </c>
      <c r="B15" s="438"/>
      <c r="C15" s="438"/>
    </row>
    <row r="17" spans="1:13" ht="15.6">
      <c r="A17" s="440" t="s">
        <v>1138</v>
      </c>
      <c r="B17" s="440"/>
      <c r="C17" s="440"/>
      <c r="D17" s="440"/>
      <c r="E17" s="440"/>
      <c r="F17" s="440"/>
      <c r="G17" s="440"/>
      <c r="H17" s="440"/>
      <c r="I17" s="440"/>
      <c r="J17" s="440"/>
      <c r="K17" s="440"/>
      <c r="L17" s="440"/>
      <c r="M17" s="440"/>
    </row>
    <row r="18" spans="1:13" ht="15">
      <c r="A18" s="404"/>
      <c r="B18" s="404"/>
      <c r="C18" s="404"/>
      <c r="D18" s="404"/>
      <c r="E18" s="404"/>
      <c r="F18" s="404"/>
      <c r="G18" s="404"/>
      <c r="H18" s="404"/>
      <c r="I18" s="404"/>
      <c r="J18" s="405"/>
      <c r="K18" s="405"/>
      <c r="L18" s="405"/>
      <c r="M18" s="405"/>
    </row>
    <row r="19" spans="1:13" ht="15">
      <c r="A19" s="404"/>
      <c r="B19" s="404"/>
      <c r="C19" s="404"/>
      <c r="D19" s="404"/>
      <c r="E19" s="404"/>
      <c r="F19" s="404"/>
      <c r="G19" s="404"/>
      <c r="H19" s="404"/>
      <c r="I19" s="404"/>
      <c r="J19" s="405"/>
      <c r="K19" s="405"/>
      <c r="L19" s="405"/>
      <c r="M19" s="405"/>
    </row>
    <row r="20" spans="1:13" ht="15">
      <c r="A20" s="404"/>
      <c r="B20" s="406"/>
      <c r="C20" s="406"/>
      <c r="D20" s="406"/>
      <c r="E20" s="407"/>
      <c r="F20" s="407"/>
      <c r="G20" s="407"/>
      <c r="H20" s="407"/>
      <c r="I20" s="407"/>
      <c r="J20" s="406"/>
      <c r="K20" s="406"/>
      <c r="L20" s="406"/>
      <c r="M20" s="405"/>
    </row>
    <row r="21" spans="1:13" ht="15">
      <c r="A21" s="404"/>
      <c r="B21" s="406" t="s">
        <v>1139</v>
      </c>
      <c r="C21" s="408" t="s">
        <v>1181</v>
      </c>
      <c r="D21" s="407"/>
      <c r="E21" s="407"/>
      <c r="F21" s="407"/>
      <c r="G21" s="407"/>
      <c r="H21" s="407"/>
      <c r="I21" s="407"/>
      <c r="J21" s="406"/>
      <c r="K21" s="406"/>
      <c r="L21" s="406"/>
      <c r="M21" s="405"/>
    </row>
    <row r="22" spans="1:13" ht="15">
      <c r="A22" s="404"/>
      <c r="B22" s="406"/>
      <c r="C22" s="408" t="s">
        <v>1003</v>
      </c>
      <c r="D22" s="407"/>
      <c r="E22" s="407"/>
      <c r="F22" s="407"/>
      <c r="G22" s="407"/>
      <c r="H22" s="407"/>
      <c r="I22" s="407"/>
      <c r="J22" s="406"/>
      <c r="K22" s="406"/>
      <c r="L22" s="406"/>
      <c r="M22" s="405"/>
    </row>
    <row r="23" spans="1:13" ht="15">
      <c r="A23" s="404"/>
      <c r="B23" s="406"/>
      <c r="C23" s="408" t="s">
        <v>1140</v>
      </c>
      <c r="D23" s="407"/>
      <c r="E23" s="407"/>
      <c r="F23" s="407"/>
      <c r="G23" s="407"/>
      <c r="H23" s="407"/>
      <c r="I23" s="407"/>
      <c r="J23" s="406"/>
      <c r="K23" s="406"/>
      <c r="L23" s="406"/>
      <c r="M23" s="405"/>
    </row>
    <row r="24" spans="1:13" ht="15">
      <c r="A24" s="404"/>
      <c r="B24" s="406"/>
      <c r="C24" s="408" t="s">
        <v>1141</v>
      </c>
      <c r="D24" s="407"/>
      <c r="E24" s="407"/>
      <c r="F24" s="407"/>
      <c r="G24" s="407"/>
      <c r="H24" s="407"/>
      <c r="I24" s="407"/>
      <c r="J24" s="406"/>
      <c r="K24" s="406"/>
      <c r="L24" s="406"/>
      <c r="M24" s="405"/>
    </row>
    <row r="25" spans="1:13" ht="15">
      <c r="A25" s="404"/>
      <c r="B25" s="406"/>
      <c r="C25" s="408" t="s">
        <v>1015</v>
      </c>
      <c r="D25" s="407"/>
      <c r="E25" s="407"/>
      <c r="F25" s="407"/>
      <c r="G25" s="407"/>
      <c r="H25" s="407"/>
      <c r="I25" s="407"/>
      <c r="J25" s="406"/>
      <c r="K25" s="406"/>
      <c r="L25" s="406"/>
      <c r="M25" s="405"/>
    </row>
    <row r="26" spans="1:13" ht="15">
      <c r="A26" s="404"/>
      <c r="B26" s="406"/>
      <c r="C26" s="408" t="s">
        <v>1028</v>
      </c>
      <c r="D26" s="407"/>
      <c r="E26" s="407"/>
      <c r="F26" s="407"/>
      <c r="G26" s="407"/>
      <c r="H26" s="407"/>
      <c r="I26" s="407"/>
      <c r="J26" s="406"/>
      <c r="K26" s="406"/>
      <c r="L26" s="406"/>
      <c r="M26" s="405"/>
    </row>
    <row r="27" spans="1:13" ht="15">
      <c r="A27" s="404"/>
      <c r="B27" s="406"/>
      <c r="C27" s="408" t="s">
        <v>1036</v>
      </c>
      <c r="D27" s="407"/>
      <c r="E27" s="407"/>
      <c r="F27" s="407"/>
      <c r="G27" s="407"/>
      <c r="H27" s="407"/>
      <c r="I27" s="407"/>
      <c r="J27" s="406"/>
      <c r="K27" s="406"/>
      <c r="L27" s="406"/>
      <c r="M27" s="405"/>
    </row>
    <row r="28" spans="1:13" ht="15">
      <c r="A28" s="404"/>
      <c r="B28" s="406"/>
      <c r="C28" s="408" t="s">
        <v>1039</v>
      </c>
      <c r="D28" s="407"/>
      <c r="E28" s="407"/>
      <c r="F28" s="407"/>
      <c r="G28" s="407"/>
      <c r="H28" s="407"/>
      <c r="I28" s="407"/>
      <c r="J28" s="406"/>
      <c r="K28" s="406"/>
      <c r="L28" s="406"/>
      <c r="M28" s="405"/>
    </row>
    <row r="29" spans="1:13" ht="15">
      <c r="A29" s="404"/>
      <c r="B29" s="406"/>
      <c r="C29" s="408" t="s">
        <v>1044</v>
      </c>
      <c r="D29" s="407"/>
      <c r="E29" s="407"/>
      <c r="F29" s="407"/>
      <c r="G29" s="407"/>
      <c r="H29" s="407"/>
      <c r="I29" s="407"/>
      <c r="J29" s="406"/>
      <c r="K29" s="406"/>
      <c r="L29" s="406"/>
      <c r="M29" s="405"/>
    </row>
    <row r="30" spans="1:13" ht="15">
      <c r="A30" s="404"/>
      <c r="B30" s="406"/>
      <c r="C30" s="408" t="s">
        <v>1049</v>
      </c>
      <c r="D30" s="407"/>
      <c r="E30" s="407"/>
      <c r="F30" s="407"/>
      <c r="G30" s="407"/>
      <c r="H30" s="407"/>
      <c r="I30" s="407"/>
      <c r="J30" s="406"/>
      <c r="K30" s="406"/>
      <c r="L30" s="406"/>
      <c r="M30" s="405"/>
    </row>
    <row r="31" spans="1:13" ht="15">
      <c r="A31" s="404"/>
      <c r="B31" s="406"/>
      <c r="C31" s="408" t="s">
        <v>1224</v>
      </c>
      <c r="D31" s="407"/>
      <c r="E31" s="407"/>
      <c r="F31" s="407"/>
      <c r="G31" s="407"/>
      <c r="H31" s="407"/>
      <c r="I31" s="407"/>
      <c r="J31" s="406"/>
      <c r="K31" s="406"/>
      <c r="L31" s="406"/>
      <c r="M31" s="405"/>
    </row>
    <row r="32" spans="1:13" ht="15">
      <c r="A32" s="404"/>
      <c r="B32" s="406"/>
      <c r="C32" s="408" t="s">
        <v>1058</v>
      </c>
      <c r="D32" s="407"/>
      <c r="E32" s="407"/>
      <c r="F32" s="407"/>
      <c r="G32" s="407"/>
      <c r="H32" s="407"/>
      <c r="I32" s="407"/>
      <c r="J32" s="406"/>
      <c r="K32" s="406"/>
      <c r="L32" s="406"/>
      <c r="M32" s="405"/>
    </row>
    <row r="33" spans="1:13" ht="15">
      <c r="A33" s="404"/>
      <c r="B33" s="406"/>
      <c r="C33" s="408" t="s">
        <v>1107</v>
      </c>
      <c r="D33" s="407"/>
      <c r="E33" s="407"/>
      <c r="F33" s="407"/>
      <c r="G33" s="407"/>
      <c r="H33" s="407"/>
      <c r="I33" s="407"/>
      <c r="J33" s="406"/>
      <c r="K33" s="406"/>
      <c r="L33" s="406"/>
      <c r="M33" s="405"/>
    </row>
    <row r="34" spans="1:13" ht="15">
      <c r="A34" s="404"/>
      <c r="B34" s="406"/>
      <c r="C34" s="408" t="s">
        <v>1022</v>
      </c>
      <c r="D34" s="407"/>
      <c r="E34" s="407"/>
      <c r="F34" s="407"/>
      <c r="G34" s="407"/>
      <c r="H34" s="407"/>
      <c r="I34" s="407"/>
      <c r="J34" s="406"/>
      <c r="K34" s="406"/>
      <c r="L34" s="406"/>
      <c r="M34" s="405"/>
    </row>
    <row r="35" spans="1:13" ht="15">
      <c r="A35" s="404"/>
      <c r="B35" s="407"/>
      <c r="C35" s="408" t="s">
        <v>1025</v>
      </c>
      <c r="D35" s="407"/>
      <c r="E35" s="407"/>
      <c r="F35" s="407"/>
      <c r="G35" s="407"/>
      <c r="H35" s="407"/>
      <c r="I35" s="407"/>
      <c r="J35" s="406"/>
      <c r="K35" s="406"/>
      <c r="L35" s="406"/>
      <c r="M35" s="405"/>
    </row>
    <row r="36" spans="1:13" ht="15.6">
      <c r="A36" s="409"/>
      <c r="B36" s="410"/>
      <c r="C36" s="408" t="s">
        <v>1182</v>
      </c>
      <c r="D36" s="405"/>
      <c r="E36" s="405"/>
      <c r="F36" s="405"/>
      <c r="G36" s="405"/>
      <c r="H36" s="405"/>
      <c r="I36" s="405"/>
      <c r="J36" s="405"/>
      <c r="K36" s="405"/>
      <c r="L36" s="405"/>
      <c r="M36" s="405"/>
    </row>
    <row r="37" spans="1:13">
      <c r="A37" s="214"/>
      <c r="B37" s="215"/>
      <c r="I37" s="216"/>
    </row>
    <row r="38" spans="1:13">
      <c r="A38" s="214"/>
      <c r="B38" s="215"/>
      <c r="I38" s="216"/>
    </row>
    <row r="39" spans="1:13">
      <c r="A39" s="214"/>
      <c r="B39" s="215"/>
      <c r="I39" s="216"/>
    </row>
    <row r="40" spans="1:13">
      <c r="A40" s="214"/>
      <c r="B40" s="215"/>
      <c r="I40" s="216"/>
    </row>
    <row r="41" spans="1:13">
      <c r="A41" s="214"/>
      <c r="B41" s="215"/>
      <c r="I41" s="216"/>
    </row>
    <row r="42" spans="1:13">
      <c r="A42" s="214"/>
      <c r="B42" s="215"/>
      <c r="C42" s="216"/>
      <c r="D42" s="216"/>
      <c r="E42" s="216"/>
      <c r="F42" s="216"/>
      <c r="G42" s="216"/>
      <c r="H42" s="216"/>
      <c r="I42" s="216"/>
    </row>
    <row r="43" spans="1:13" ht="14.4" customHeight="1">
      <c r="A43" s="440" t="s">
        <v>1142</v>
      </c>
      <c r="B43" s="440"/>
      <c r="C43" s="440"/>
      <c r="D43" s="440"/>
      <c r="E43" s="440"/>
      <c r="F43" s="440"/>
      <c r="G43" s="440"/>
      <c r="H43" s="440"/>
      <c r="I43" s="440"/>
      <c r="J43" s="440"/>
      <c r="K43" s="440"/>
      <c r="L43" s="440"/>
      <c r="M43" s="440"/>
    </row>
    <row r="44" spans="1:13" ht="15">
      <c r="A44" s="405"/>
      <c r="B44" s="405"/>
      <c r="C44" s="405"/>
      <c r="D44" s="405"/>
      <c r="E44" s="405"/>
      <c r="F44" s="405"/>
      <c r="G44" s="405"/>
      <c r="H44" s="405"/>
      <c r="I44" s="405"/>
      <c r="J44" s="405"/>
      <c r="K44" s="405"/>
      <c r="L44" s="405"/>
      <c r="M44" s="405"/>
    </row>
    <row r="45" spans="1:13" ht="13.2" customHeight="1">
      <c r="A45" s="405"/>
      <c r="B45" s="442" t="s">
        <v>1144</v>
      </c>
      <c r="C45" s="442"/>
      <c r="D45" s="442"/>
      <c r="E45" s="442"/>
      <c r="F45" s="442"/>
      <c r="G45" s="442"/>
      <c r="H45" s="442"/>
      <c r="I45" s="442"/>
      <c r="J45" s="442"/>
      <c r="K45" s="442"/>
      <c r="L45" s="442"/>
      <c r="M45" s="405"/>
    </row>
    <row r="46" spans="1:13" ht="34.799999999999997" customHeight="1">
      <c r="A46" s="405"/>
      <c r="B46" s="442"/>
      <c r="C46" s="442"/>
      <c r="D46" s="442"/>
      <c r="E46" s="442"/>
      <c r="F46" s="442"/>
      <c r="G46" s="442"/>
      <c r="H46" s="442"/>
      <c r="I46" s="442"/>
      <c r="J46" s="442"/>
      <c r="K46" s="442"/>
      <c r="L46" s="442"/>
      <c r="M46" s="405"/>
    </row>
    <row r="47" spans="1:13" ht="28.8" customHeight="1">
      <c r="A47" s="405"/>
      <c r="B47" s="442"/>
      <c r="C47" s="442"/>
      <c r="D47" s="442"/>
      <c r="E47" s="442"/>
      <c r="F47" s="442"/>
      <c r="G47" s="442"/>
      <c r="H47" s="442"/>
      <c r="I47" s="442"/>
      <c r="J47" s="442"/>
      <c r="K47" s="442"/>
      <c r="L47" s="442"/>
      <c r="M47" s="405"/>
    </row>
    <row r="48" spans="1:13" ht="19.8" customHeight="1">
      <c r="A48" s="405"/>
      <c r="B48" s="405" t="s">
        <v>1143</v>
      </c>
      <c r="C48" s="405"/>
      <c r="D48" s="405"/>
      <c r="E48" s="405"/>
      <c r="F48" s="405"/>
      <c r="G48" s="405"/>
      <c r="H48" s="405"/>
      <c r="I48" s="405"/>
      <c r="J48" s="405"/>
      <c r="K48" s="405"/>
      <c r="L48" s="405"/>
      <c r="M48" s="405"/>
    </row>
    <row r="49" spans="1:13" ht="19.8" customHeight="1">
      <c r="A49" s="405"/>
      <c r="B49" s="442" t="s">
        <v>1258</v>
      </c>
      <c r="C49" s="442"/>
      <c r="D49" s="442"/>
      <c r="E49" s="442"/>
      <c r="F49" s="442"/>
      <c r="G49" s="442"/>
      <c r="H49" s="442"/>
      <c r="I49" s="442"/>
      <c r="J49" s="442"/>
      <c r="K49" s="442"/>
      <c r="L49" s="442"/>
      <c r="M49" s="405"/>
    </row>
    <row r="50" spans="1:13" ht="19.2" customHeight="1">
      <c r="A50" s="405"/>
      <c r="B50" s="442"/>
      <c r="C50" s="442"/>
      <c r="D50" s="442"/>
      <c r="E50" s="442"/>
      <c r="F50" s="442"/>
      <c r="G50" s="442"/>
      <c r="H50" s="442"/>
      <c r="I50" s="442"/>
      <c r="J50" s="442"/>
      <c r="K50" s="442"/>
      <c r="L50" s="442"/>
      <c r="M50" s="405"/>
    </row>
    <row r="57" spans="1:13" ht="14.4" customHeight="1">
      <c r="H57" s="443" t="s">
        <v>1256</v>
      </c>
      <c r="I57" s="443"/>
      <c r="J57" s="443"/>
      <c r="K57" s="443"/>
      <c r="L57" s="443"/>
    </row>
    <row r="58" spans="1:13">
      <c r="H58" s="444"/>
      <c r="I58" s="444"/>
      <c r="J58" s="444"/>
      <c r="K58" s="444"/>
      <c r="L58" s="444"/>
    </row>
    <row r="64" spans="1:13">
      <c r="I64" s="441"/>
      <c r="J64" s="441"/>
      <c r="K64" s="441"/>
      <c r="L64" s="441"/>
    </row>
  </sheetData>
  <sheetProtection formatCells="0" formatColumns="0" formatRows="0" insertColumns="0" insertRows="0" insertHyperlinks="0" deleteColumns="0" deleteRows="0" sort="0" autoFilter="0" pivotTables="0"/>
  <mergeCells count="9">
    <mergeCell ref="A15:C15"/>
    <mergeCell ref="A7:M13"/>
    <mergeCell ref="A17:M17"/>
    <mergeCell ref="I64:L64"/>
    <mergeCell ref="B45:L47"/>
    <mergeCell ref="B49:L50"/>
    <mergeCell ref="A43:M43"/>
    <mergeCell ref="H57:L57"/>
    <mergeCell ref="H58:L58"/>
  </mergeCells>
  <pageMargins left="0.25" right="0.25" top="0.75" bottom="0.75" header="0.3" footer="0.3"/>
  <pageSetup paperSize="9" scale="71"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7">
    <pageSetUpPr fitToPage="1"/>
  </sheetPr>
  <dimension ref="A3:F66"/>
  <sheetViews>
    <sheetView showGridLines="0" zoomScale="85" zoomScaleNormal="85" workbookViewId="0">
      <selection activeCell="A5" sqref="A5:C5"/>
    </sheetView>
  </sheetViews>
  <sheetFormatPr defaultRowHeight="14.4"/>
  <cols>
    <col min="1" max="1" width="10.88671875" style="12" customWidth="1"/>
    <col min="2" max="2" width="2.21875" style="12" customWidth="1"/>
    <col min="3" max="3" width="65.6640625" style="12" customWidth="1"/>
    <col min="4" max="5" width="21.88671875" style="12" customWidth="1"/>
    <col min="6" max="6" width="8.88671875" style="189"/>
    <col min="7" max="7" width="12.109375" style="12" bestFit="1" customWidth="1"/>
    <col min="8" max="16384" width="8.88671875" style="12"/>
  </cols>
  <sheetData>
    <row r="3" spans="1:6" s="11" customFormat="1" ht="40.049999999999997" customHeight="1">
      <c r="A3" s="455" t="s">
        <v>530</v>
      </c>
      <c r="B3" s="455"/>
      <c r="C3" s="455"/>
      <c r="D3" s="79"/>
      <c r="E3" s="99"/>
      <c r="F3" s="252"/>
    </row>
    <row r="4" spans="1:6" ht="19.95" customHeight="1">
      <c r="A4" s="13"/>
      <c r="B4" s="13"/>
      <c r="C4" s="116"/>
      <c r="D4" s="116"/>
      <c r="E4" s="249" t="s">
        <v>1187</v>
      </c>
    </row>
    <row r="5" spans="1:6" ht="40.049999999999997" customHeight="1">
      <c r="A5" s="490"/>
      <c r="B5" s="491"/>
      <c r="C5" s="492"/>
      <c r="D5" s="459" t="s">
        <v>531</v>
      </c>
      <c r="E5" s="459"/>
    </row>
    <row r="6" spans="1:6" ht="19.95" customHeight="1">
      <c r="A6" s="493"/>
      <c r="B6" s="494"/>
      <c r="C6" s="495"/>
      <c r="D6" s="16" t="s">
        <v>2</v>
      </c>
      <c r="E6" s="16" t="s">
        <v>3</v>
      </c>
    </row>
    <row r="7" spans="1:6" ht="19.95" customHeight="1">
      <c r="A7" s="496"/>
      <c r="B7" s="497"/>
      <c r="C7" s="498"/>
      <c r="D7" s="234">
        <v>44742</v>
      </c>
      <c r="E7" s="234">
        <v>44561</v>
      </c>
    </row>
    <row r="8" spans="1:6" ht="19.95" customHeight="1">
      <c r="A8" s="447" t="s">
        <v>532</v>
      </c>
      <c r="B8" s="471"/>
      <c r="C8" s="471"/>
      <c r="D8" s="78"/>
      <c r="E8" s="183"/>
    </row>
    <row r="9" spans="1:6" ht="19.95" customHeight="1">
      <c r="A9" s="16" t="s">
        <v>23</v>
      </c>
      <c r="B9" s="451" t="s">
        <v>533</v>
      </c>
      <c r="C9" s="452"/>
      <c r="D9" s="91">
        <v>301046.94</v>
      </c>
      <c r="E9" s="91">
        <v>287196.59483660996</v>
      </c>
    </row>
    <row r="10" spans="1:6" ht="40.049999999999997" customHeight="1">
      <c r="A10" s="16" t="s">
        <v>25</v>
      </c>
      <c r="B10" s="451" t="s">
        <v>534</v>
      </c>
      <c r="C10" s="452"/>
      <c r="D10" s="91">
        <v>0</v>
      </c>
      <c r="E10" s="91">
        <v>0</v>
      </c>
    </row>
    <row r="11" spans="1:6" ht="40.049999999999997" customHeight="1">
      <c r="A11" s="16" t="s">
        <v>33</v>
      </c>
      <c r="B11" s="451" t="s">
        <v>535</v>
      </c>
      <c r="C11" s="452"/>
      <c r="D11" s="91">
        <v>0</v>
      </c>
      <c r="E11" s="91">
        <v>0</v>
      </c>
    </row>
    <row r="12" spans="1:6" ht="40.049999999999997" customHeight="1">
      <c r="A12" s="16" t="s">
        <v>35</v>
      </c>
      <c r="B12" s="451" t="s">
        <v>536</v>
      </c>
      <c r="C12" s="452"/>
      <c r="D12" s="91">
        <v>0</v>
      </c>
      <c r="E12" s="91">
        <v>0</v>
      </c>
    </row>
    <row r="13" spans="1:6" ht="19.95" customHeight="1">
      <c r="A13" s="16" t="s">
        <v>37</v>
      </c>
      <c r="B13" s="451" t="s">
        <v>537</v>
      </c>
      <c r="C13" s="452"/>
      <c r="D13" s="91">
        <v>0</v>
      </c>
      <c r="E13" s="91">
        <v>0</v>
      </c>
    </row>
    <row r="14" spans="1:6" ht="19.95" customHeight="1">
      <c r="A14" s="16" t="s">
        <v>39</v>
      </c>
      <c r="B14" s="451" t="s">
        <v>538</v>
      </c>
      <c r="C14" s="452"/>
      <c r="D14" s="91">
        <v>-1341.03</v>
      </c>
      <c r="E14" s="91">
        <v>-1504.49599205</v>
      </c>
    </row>
    <row r="15" spans="1:6" ht="40.049999999999997" customHeight="1">
      <c r="A15" s="16" t="s">
        <v>74</v>
      </c>
      <c r="B15" s="447" t="s">
        <v>2004</v>
      </c>
      <c r="C15" s="448"/>
      <c r="D15" s="245">
        <v>299705.90999999997</v>
      </c>
      <c r="E15" s="245">
        <v>285692.09884455998</v>
      </c>
    </row>
    <row r="16" spans="1:6" ht="19.95" customHeight="1">
      <c r="A16" s="447" t="s">
        <v>539</v>
      </c>
      <c r="B16" s="471"/>
      <c r="C16" s="448"/>
      <c r="D16" s="78"/>
      <c r="E16" s="183"/>
    </row>
    <row r="17" spans="1:5" ht="40.049999999999997" customHeight="1">
      <c r="A17" s="16" t="s">
        <v>76</v>
      </c>
      <c r="B17" s="451" t="s">
        <v>540</v>
      </c>
      <c r="C17" s="452"/>
      <c r="D17" s="91">
        <v>505.7</v>
      </c>
      <c r="E17" s="241">
        <v>489.92006191999991</v>
      </c>
    </row>
    <row r="18" spans="1:5" ht="40.049999999999997" customHeight="1">
      <c r="A18" s="16" t="s">
        <v>541</v>
      </c>
      <c r="B18" s="451" t="s">
        <v>542</v>
      </c>
      <c r="C18" s="452"/>
      <c r="D18" s="91">
        <v>0</v>
      </c>
      <c r="E18" s="241">
        <v>0</v>
      </c>
    </row>
    <row r="19" spans="1:5" ht="40.049999999999997" customHeight="1">
      <c r="A19" s="16" t="s">
        <v>78</v>
      </c>
      <c r="B19" s="451" t="s">
        <v>543</v>
      </c>
      <c r="C19" s="452"/>
      <c r="D19" s="91">
        <v>1414.7</v>
      </c>
      <c r="E19" s="241">
        <v>1355.12859099</v>
      </c>
    </row>
    <row r="20" spans="1:5" ht="40.049999999999997" customHeight="1">
      <c r="A20" s="16" t="s">
        <v>544</v>
      </c>
      <c r="B20" s="451" t="s">
        <v>545</v>
      </c>
      <c r="C20" s="452"/>
      <c r="D20" s="91">
        <v>0</v>
      </c>
      <c r="E20" s="241">
        <v>0</v>
      </c>
    </row>
    <row r="21" spans="1:5" ht="19.95" customHeight="1">
      <c r="A21" s="16" t="s">
        <v>546</v>
      </c>
      <c r="B21" s="451" t="s">
        <v>547</v>
      </c>
      <c r="C21" s="452"/>
      <c r="D21" s="91">
        <v>0</v>
      </c>
      <c r="E21" s="241">
        <v>0</v>
      </c>
    </row>
    <row r="22" spans="1:5" ht="19.95" customHeight="1">
      <c r="A22" s="16" t="s">
        <v>80</v>
      </c>
      <c r="B22" s="89"/>
      <c r="C22" s="22" t="s">
        <v>548</v>
      </c>
      <c r="D22" s="91">
        <v>0</v>
      </c>
      <c r="E22" s="241">
        <v>0</v>
      </c>
    </row>
    <row r="23" spans="1:5" ht="40.049999999999997" customHeight="1">
      <c r="A23" s="16" t="s">
        <v>549</v>
      </c>
      <c r="B23" s="89"/>
      <c r="C23" s="22" t="s">
        <v>550</v>
      </c>
      <c r="D23" s="91">
        <v>0</v>
      </c>
      <c r="E23" s="241">
        <v>0</v>
      </c>
    </row>
    <row r="24" spans="1:5" ht="40.049999999999997" customHeight="1">
      <c r="A24" s="16" t="s">
        <v>551</v>
      </c>
      <c r="B24" s="89"/>
      <c r="C24" s="22" t="s">
        <v>552</v>
      </c>
      <c r="D24" s="91">
        <v>0</v>
      </c>
      <c r="E24" s="241">
        <v>0</v>
      </c>
    </row>
    <row r="25" spans="1:5" ht="19.95" customHeight="1">
      <c r="A25" s="16" t="s">
        <v>82</v>
      </c>
      <c r="B25" s="451" t="s">
        <v>553</v>
      </c>
      <c r="C25" s="452"/>
      <c r="D25" s="91">
        <v>0</v>
      </c>
      <c r="E25" s="241">
        <v>0</v>
      </c>
    </row>
    <row r="26" spans="1:5" ht="40.049999999999997" customHeight="1">
      <c r="A26" s="16" t="s">
        <v>148</v>
      </c>
      <c r="B26" s="451" t="s">
        <v>554</v>
      </c>
      <c r="C26" s="452"/>
      <c r="D26" s="91">
        <v>0</v>
      </c>
      <c r="E26" s="241">
        <v>0</v>
      </c>
    </row>
    <row r="27" spans="1:5" ht="19.95" customHeight="1">
      <c r="A27" s="16" t="s">
        <v>150</v>
      </c>
      <c r="B27" s="447" t="s">
        <v>2005</v>
      </c>
      <c r="C27" s="448"/>
      <c r="D27" s="245">
        <v>1920.4</v>
      </c>
      <c r="E27" s="245">
        <v>1845.0486529099999</v>
      </c>
    </row>
    <row r="28" spans="1:5" ht="19.95" customHeight="1">
      <c r="A28" s="447" t="s">
        <v>555</v>
      </c>
      <c r="B28" s="471"/>
      <c r="C28" s="448"/>
      <c r="D28" s="78"/>
      <c r="E28" s="183"/>
    </row>
    <row r="29" spans="1:5" ht="40.049999999999997" customHeight="1">
      <c r="A29" s="16" t="s">
        <v>151</v>
      </c>
      <c r="B29" s="451" t="s">
        <v>556</v>
      </c>
      <c r="C29" s="452"/>
      <c r="D29" s="91">
        <v>31416.76</v>
      </c>
      <c r="E29" s="241">
        <v>19747.669704290001</v>
      </c>
    </row>
    <row r="30" spans="1:5" ht="19.95" customHeight="1">
      <c r="A30" s="16" t="s">
        <v>152</v>
      </c>
      <c r="B30" s="451" t="s">
        <v>557</v>
      </c>
      <c r="C30" s="452"/>
      <c r="D30" s="91">
        <v>-8331.86</v>
      </c>
      <c r="E30" s="241">
        <v>-2777.1380471400007</v>
      </c>
    </row>
    <row r="31" spans="1:5" ht="19.95" customHeight="1">
      <c r="A31" s="16" t="s">
        <v>153</v>
      </c>
      <c r="B31" s="451" t="s">
        <v>558</v>
      </c>
      <c r="C31" s="452"/>
      <c r="D31" s="91">
        <v>114.95</v>
      </c>
      <c r="E31" s="241">
        <v>458.67302712999998</v>
      </c>
    </row>
    <row r="32" spans="1:5" ht="40.049999999999997" customHeight="1">
      <c r="A32" s="16" t="s">
        <v>559</v>
      </c>
      <c r="B32" s="451" t="s">
        <v>560</v>
      </c>
      <c r="C32" s="452"/>
      <c r="D32" s="91">
        <v>0</v>
      </c>
      <c r="E32" s="241">
        <v>0</v>
      </c>
    </row>
    <row r="33" spans="1:5" ht="19.95" customHeight="1">
      <c r="A33" s="16" t="s">
        <v>154</v>
      </c>
      <c r="B33" s="451" t="s">
        <v>561</v>
      </c>
      <c r="C33" s="452"/>
      <c r="D33" s="91">
        <v>0</v>
      </c>
      <c r="E33" s="241">
        <v>0</v>
      </c>
    </row>
    <row r="34" spans="1:5" ht="19.95" customHeight="1">
      <c r="A34" s="16" t="s">
        <v>562</v>
      </c>
      <c r="B34" s="451" t="s">
        <v>563</v>
      </c>
      <c r="C34" s="452"/>
      <c r="D34" s="91">
        <v>0</v>
      </c>
      <c r="E34" s="241">
        <v>0</v>
      </c>
    </row>
    <row r="35" spans="1:5" ht="19.95" customHeight="1">
      <c r="A35" s="16" t="s">
        <v>155</v>
      </c>
      <c r="B35" s="447" t="s">
        <v>564</v>
      </c>
      <c r="C35" s="448"/>
      <c r="D35" s="245">
        <v>23199.85</v>
      </c>
      <c r="E35" s="245">
        <v>17429.204684280001</v>
      </c>
    </row>
    <row r="36" spans="1:5" ht="19.95" customHeight="1">
      <c r="A36" s="447" t="s">
        <v>565</v>
      </c>
      <c r="B36" s="471"/>
      <c r="C36" s="448"/>
      <c r="D36" s="78"/>
      <c r="E36" s="183"/>
    </row>
    <row r="37" spans="1:5" ht="19.95" customHeight="1">
      <c r="A37" s="16" t="s">
        <v>156</v>
      </c>
      <c r="B37" s="451" t="s">
        <v>566</v>
      </c>
      <c r="C37" s="452"/>
      <c r="D37" s="91">
        <v>63497.33</v>
      </c>
      <c r="E37" s="91">
        <v>58915.44492124</v>
      </c>
    </row>
    <row r="38" spans="1:5" ht="19.95" customHeight="1">
      <c r="A38" s="16" t="s">
        <v>157</v>
      </c>
      <c r="B38" s="451" t="s">
        <v>567</v>
      </c>
      <c r="C38" s="452"/>
      <c r="D38" s="241">
        <v>-42037.4</v>
      </c>
      <c r="E38" s="241">
        <v>39152.301890849994</v>
      </c>
    </row>
    <row r="39" spans="1:5" ht="40.049999999999997" customHeight="1">
      <c r="A39" s="16" t="s">
        <v>218</v>
      </c>
      <c r="B39" s="451" t="s">
        <v>568</v>
      </c>
      <c r="C39" s="452"/>
      <c r="D39" s="91">
        <v>0</v>
      </c>
      <c r="E39" s="91">
        <v>0</v>
      </c>
    </row>
    <row r="40" spans="1:5" ht="19.95" customHeight="1">
      <c r="A40" s="16" t="s">
        <v>220</v>
      </c>
      <c r="B40" s="447" t="s">
        <v>2006</v>
      </c>
      <c r="C40" s="448"/>
      <c r="D40" s="240">
        <v>21459.93</v>
      </c>
      <c r="E40" s="240">
        <v>19763.143030390002</v>
      </c>
    </row>
    <row r="41" spans="1:5" ht="40.049999999999997" customHeight="1">
      <c r="A41" s="447" t="s">
        <v>569</v>
      </c>
      <c r="B41" s="471"/>
      <c r="C41" s="448"/>
      <c r="D41" s="78"/>
      <c r="E41" s="183"/>
    </row>
    <row r="42" spans="1:5" ht="40.049999999999997" customHeight="1">
      <c r="A42" s="16" t="s">
        <v>570</v>
      </c>
      <c r="B42" s="451" t="s">
        <v>2007</v>
      </c>
      <c r="C42" s="452"/>
      <c r="D42" s="91">
        <v>-28.54</v>
      </c>
      <c r="E42" s="241">
        <v>-7.4503129900000005</v>
      </c>
    </row>
    <row r="43" spans="1:5" ht="40.049999999999997" customHeight="1">
      <c r="A43" s="16" t="s">
        <v>571</v>
      </c>
      <c r="B43" s="451" t="s">
        <v>2008</v>
      </c>
      <c r="C43" s="452"/>
      <c r="D43" s="91">
        <v>0</v>
      </c>
      <c r="E43" s="241">
        <v>0</v>
      </c>
    </row>
    <row r="44" spans="1:5" ht="40.049999999999997" customHeight="1">
      <c r="A44" s="16" t="s">
        <v>572</v>
      </c>
      <c r="B44" s="451" t="s">
        <v>2009</v>
      </c>
      <c r="C44" s="452"/>
      <c r="D44" s="91">
        <v>0</v>
      </c>
      <c r="E44" s="241">
        <v>0</v>
      </c>
    </row>
    <row r="45" spans="1:5" ht="40.049999999999997" customHeight="1">
      <c r="A45" s="16" t="s">
        <v>573</v>
      </c>
      <c r="B45" s="451" t="s">
        <v>2010</v>
      </c>
      <c r="C45" s="452"/>
      <c r="D45" s="91">
        <v>0</v>
      </c>
      <c r="E45" s="241">
        <v>0</v>
      </c>
    </row>
    <row r="46" spans="1:5" ht="40.049999999999997" customHeight="1">
      <c r="A46" s="16" t="s">
        <v>574</v>
      </c>
      <c r="B46" s="451" t="s">
        <v>2011</v>
      </c>
      <c r="C46" s="452"/>
      <c r="D46" s="91">
        <v>0</v>
      </c>
      <c r="E46" s="241">
        <v>0</v>
      </c>
    </row>
    <row r="47" spans="1:5" ht="19.95" customHeight="1">
      <c r="A47" s="16" t="s">
        <v>575</v>
      </c>
      <c r="B47" s="451" t="s">
        <v>2012</v>
      </c>
      <c r="C47" s="452"/>
      <c r="D47" s="91">
        <v>0</v>
      </c>
      <c r="E47" s="241">
        <v>0</v>
      </c>
    </row>
    <row r="48" spans="1:5" ht="19.95" customHeight="1">
      <c r="A48" s="16" t="s">
        <v>576</v>
      </c>
      <c r="B48" s="451" t="s">
        <v>2013</v>
      </c>
      <c r="C48" s="452"/>
      <c r="D48" s="91">
        <v>0</v>
      </c>
      <c r="E48" s="241">
        <v>0</v>
      </c>
    </row>
    <row r="49" spans="1:5" ht="40.049999999999997" customHeight="1">
      <c r="A49" s="16" t="s">
        <v>577</v>
      </c>
      <c r="B49" s="451" t="s">
        <v>2017</v>
      </c>
      <c r="C49" s="452"/>
      <c r="D49" s="91">
        <v>0</v>
      </c>
      <c r="E49" s="241">
        <v>0</v>
      </c>
    </row>
    <row r="50" spans="1:5" ht="40.049999999999997" customHeight="1">
      <c r="A50" s="16" t="s">
        <v>578</v>
      </c>
      <c r="B50" s="451" t="s">
        <v>2014</v>
      </c>
      <c r="C50" s="452"/>
      <c r="D50" s="91">
        <v>0</v>
      </c>
      <c r="E50" s="241">
        <v>0</v>
      </c>
    </row>
    <row r="51" spans="1:5" ht="40.049999999999997" customHeight="1">
      <c r="A51" s="16" t="s">
        <v>579</v>
      </c>
      <c r="B51" s="451" t="s">
        <v>2015</v>
      </c>
      <c r="C51" s="452"/>
      <c r="D51" s="91">
        <v>-476.89</v>
      </c>
      <c r="E51" s="241">
        <v>-512.07707469000002</v>
      </c>
    </row>
    <row r="52" spans="1:5" ht="19.95" customHeight="1">
      <c r="A52" s="16" t="s">
        <v>580</v>
      </c>
      <c r="B52" s="451" t="s">
        <v>2016</v>
      </c>
      <c r="C52" s="452"/>
      <c r="D52" s="245">
        <v>-505.43</v>
      </c>
      <c r="E52" s="245">
        <v>-519.52738768000006</v>
      </c>
    </row>
    <row r="53" spans="1:5" ht="19.95" customHeight="1">
      <c r="A53" s="447" t="s">
        <v>581</v>
      </c>
      <c r="B53" s="471"/>
      <c r="C53" s="448"/>
      <c r="D53" s="78"/>
      <c r="E53" s="183"/>
    </row>
    <row r="54" spans="1:5" ht="19.95" customHeight="1">
      <c r="A54" s="16" t="s">
        <v>222</v>
      </c>
      <c r="B54" s="447" t="s">
        <v>582</v>
      </c>
      <c r="C54" s="448"/>
      <c r="D54" s="240">
        <v>21846.13</v>
      </c>
      <c r="E54" s="240">
        <v>21044.999477123543</v>
      </c>
    </row>
    <row r="55" spans="1:5" ht="19.95" customHeight="1">
      <c r="A55" s="16" t="s">
        <v>224</v>
      </c>
      <c r="B55" s="447" t="s">
        <v>529</v>
      </c>
      <c r="C55" s="448"/>
      <c r="D55" s="245">
        <v>345780.66</v>
      </c>
      <c r="E55" s="245">
        <v>324209.96782445995</v>
      </c>
    </row>
    <row r="56" spans="1:5" ht="19.95" customHeight="1">
      <c r="A56" s="447" t="s">
        <v>583</v>
      </c>
      <c r="B56" s="471"/>
      <c r="C56" s="448"/>
      <c r="D56" s="78"/>
      <c r="E56" s="183"/>
    </row>
    <row r="57" spans="1:5" ht="19.95" customHeight="1">
      <c r="A57" s="19" t="s">
        <v>225</v>
      </c>
      <c r="B57" s="447" t="s">
        <v>583</v>
      </c>
      <c r="C57" s="448"/>
      <c r="D57" s="259">
        <v>6.3179159833836998E-2</v>
      </c>
      <c r="E57" s="259">
        <v>6.491163617929889E-2</v>
      </c>
    </row>
    <row r="58" spans="1:5" ht="40.049999999999997" customHeight="1">
      <c r="A58" s="16" t="s">
        <v>584</v>
      </c>
      <c r="B58" s="451" t="s">
        <v>585</v>
      </c>
      <c r="C58" s="452"/>
      <c r="D58" s="210">
        <v>6.3179159833836998E-2</v>
      </c>
      <c r="E58" s="210">
        <v>6.491163617929889E-2</v>
      </c>
    </row>
    <row r="59" spans="1:5" ht="40.049999999999997" customHeight="1">
      <c r="A59" s="16" t="s">
        <v>586</v>
      </c>
      <c r="B59" s="451" t="s">
        <v>587</v>
      </c>
      <c r="C59" s="452"/>
      <c r="D59" s="210">
        <v>6.3179159833836998E-2</v>
      </c>
      <c r="E59" s="210">
        <v>6.491163617929889E-2</v>
      </c>
    </row>
    <row r="60" spans="1:5" ht="19.95" customHeight="1">
      <c r="A60" s="16" t="s">
        <v>231</v>
      </c>
      <c r="B60" s="451" t="s">
        <v>588</v>
      </c>
      <c r="C60" s="452"/>
      <c r="D60" s="210">
        <v>0.03</v>
      </c>
      <c r="E60" s="210">
        <v>0.03</v>
      </c>
    </row>
    <row r="61" spans="1:5" ht="28.95" customHeight="1">
      <c r="A61" s="16" t="s">
        <v>589</v>
      </c>
      <c r="B61" s="451" t="s">
        <v>590</v>
      </c>
      <c r="C61" s="452"/>
      <c r="D61" s="210">
        <v>0</v>
      </c>
      <c r="E61" s="210">
        <v>3.0000000000000001E-6</v>
      </c>
    </row>
    <row r="62" spans="1:5" ht="19.95" customHeight="1">
      <c r="A62" s="16" t="s">
        <v>591</v>
      </c>
      <c r="B62" s="89"/>
      <c r="C62" s="22" t="s">
        <v>2018</v>
      </c>
      <c r="D62" s="210">
        <v>0</v>
      </c>
      <c r="E62" s="210">
        <v>0</v>
      </c>
    </row>
    <row r="63" spans="1:5" ht="19.95" customHeight="1">
      <c r="A63" s="16" t="s">
        <v>232</v>
      </c>
      <c r="B63" s="451" t="s">
        <v>2019</v>
      </c>
      <c r="C63" s="452"/>
      <c r="D63" s="210">
        <v>0</v>
      </c>
      <c r="E63" s="210">
        <v>0</v>
      </c>
    </row>
    <row r="64" spans="1:5" ht="19.95" customHeight="1">
      <c r="A64" s="16" t="s">
        <v>592</v>
      </c>
      <c r="B64" s="451" t="s">
        <v>593</v>
      </c>
      <c r="C64" s="452"/>
      <c r="D64" s="210">
        <v>0.03</v>
      </c>
      <c r="E64" s="210">
        <v>3.0002999999999998E-2</v>
      </c>
    </row>
    <row r="65" spans="1:5" ht="40.049999999999997" customHeight="1">
      <c r="A65" s="447" t="s">
        <v>594</v>
      </c>
      <c r="B65" s="471"/>
      <c r="C65" s="471"/>
      <c r="D65" s="78"/>
      <c r="E65" s="183"/>
    </row>
    <row r="66" spans="1:5" ht="19.95" customHeight="1">
      <c r="A66" s="16" t="s">
        <v>595</v>
      </c>
      <c r="B66" s="451" t="s">
        <v>596</v>
      </c>
      <c r="C66" s="452"/>
      <c r="D66" s="71"/>
      <c r="E66" s="71"/>
    </row>
  </sheetData>
  <mergeCells count="60">
    <mergeCell ref="A3:C3"/>
    <mergeCell ref="A5:C5"/>
    <mergeCell ref="D5:E5"/>
    <mergeCell ref="A6:C6"/>
    <mergeCell ref="A7:C7"/>
    <mergeCell ref="A8:C8"/>
    <mergeCell ref="B9:C9"/>
    <mergeCell ref="B10:C10"/>
    <mergeCell ref="B11:C11"/>
    <mergeCell ref="B12:C12"/>
    <mergeCell ref="B13:C13"/>
    <mergeCell ref="B14:C14"/>
    <mergeCell ref="B15:C15"/>
    <mergeCell ref="A16:C16"/>
    <mergeCell ref="B17:C17"/>
    <mergeCell ref="B18:C18"/>
    <mergeCell ref="B19:C19"/>
    <mergeCell ref="B20:C20"/>
    <mergeCell ref="B21:C21"/>
    <mergeCell ref="B25:C25"/>
    <mergeCell ref="B26:C26"/>
    <mergeCell ref="B27:C27"/>
    <mergeCell ref="A28:C28"/>
    <mergeCell ref="B29:C29"/>
    <mergeCell ref="B30:C30"/>
    <mergeCell ref="B31:C31"/>
    <mergeCell ref="B32:C32"/>
    <mergeCell ref="B33:C33"/>
    <mergeCell ref="B34:C34"/>
    <mergeCell ref="B35:C35"/>
    <mergeCell ref="A36:C36"/>
    <mergeCell ref="B37:C37"/>
    <mergeCell ref="B38:C38"/>
    <mergeCell ref="B39:C39"/>
    <mergeCell ref="B40:C40"/>
    <mergeCell ref="A41:C41"/>
    <mergeCell ref="B42:C42"/>
    <mergeCell ref="B43:C43"/>
    <mergeCell ref="B44:C44"/>
    <mergeCell ref="B45:C45"/>
    <mergeCell ref="B46:C46"/>
    <mergeCell ref="B47:C47"/>
    <mergeCell ref="B48:C48"/>
    <mergeCell ref="B49:C49"/>
    <mergeCell ref="B50:C50"/>
    <mergeCell ref="B51:C51"/>
    <mergeCell ref="B52:C52"/>
    <mergeCell ref="A53:C53"/>
    <mergeCell ref="B54:C54"/>
    <mergeCell ref="B55:C55"/>
    <mergeCell ref="A56:C56"/>
    <mergeCell ref="B57:C57"/>
    <mergeCell ref="B58:C58"/>
    <mergeCell ref="B59:C59"/>
    <mergeCell ref="B60:C60"/>
    <mergeCell ref="B61:C61"/>
    <mergeCell ref="B63:C63"/>
    <mergeCell ref="B64:C64"/>
    <mergeCell ref="A65:C65"/>
    <mergeCell ref="B66:C66"/>
  </mergeCells>
  <pageMargins left="0.7" right="0.7" top="0.75" bottom="0.75" header="0.3" footer="0.3"/>
  <pageSetup paperSize="9" scale="38"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8">
    <pageSetUpPr fitToPage="1"/>
  </sheetPr>
  <dimension ref="A3:D18"/>
  <sheetViews>
    <sheetView showGridLines="0" zoomScale="85" zoomScaleNormal="85" workbookViewId="0">
      <selection activeCell="J30" sqref="J30"/>
    </sheetView>
  </sheetViews>
  <sheetFormatPr defaultRowHeight="14.4"/>
  <cols>
    <col min="1" max="1" width="10.88671875" style="12" customWidth="1"/>
    <col min="2" max="2" width="2.21875" style="12" customWidth="1"/>
    <col min="3" max="3" width="65.6640625" style="12" customWidth="1"/>
    <col min="4" max="4" width="21.88671875" style="12" customWidth="1"/>
    <col min="5" max="16384" width="8.88671875" style="12"/>
  </cols>
  <sheetData>
    <row r="3" spans="1:4" s="11" customFormat="1" ht="40.049999999999997" customHeight="1">
      <c r="A3" s="455" t="s">
        <v>597</v>
      </c>
      <c r="B3" s="455"/>
      <c r="C3" s="455"/>
      <c r="D3" s="72"/>
    </row>
    <row r="4" spans="1:4" ht="19.95" customHeight="1">
      <c r="A4" s="73"/>
      <c r="B4" s="73"/>
      <c r="C4" s="73"/>
      <c r="D4" s="249" t="s">
        <v>1187</v>
      </c>
    </row>
    <row r="5" spans="1:4" ht="19.95" customHeight="1">
      <c r="A5" s="488"/>
      <c r="B5" s="499"/>
      <c r="C5" s="489"/>
      <c r="D5" s="16" t="s">
        <v>2</v>
      </c>
    </row>
    <row r="6" spans="1:4" ht="40.049999999999997" customHeight="1">
      <c r="A6" s="496"/>
      <c r="B6" s="497"/>
      <c r="C6" s="498"/>
      <c r="D6" s="19" t="s">
        <v>531</v>
      </c>
    </row>
    <row r="7" spans="1:4" ht="40.049999999999997" customHeight="1">
      <c r="A7" s="16" t="s">
        <v>598</v>
      </c>
      <c r="B7" s="451" t="s">
        <v>599</v>
      </c>
      <c r="C7" s="452"/>
      <c r="D7" s="241">
        <v>300547.72000000003</v>
      </c>
    </row>
    <row r="8" spans="1:4" ht="19.95" customHeight="1">
      <c r="A8" s="16" t="s">
        <v>600</v>
      </c>
      <c r="B8" s="451" t="s">
        <v>601</v>
      </c>
      <c r="C8" s="452"/>
      <c r="D8" s="241">
        <v>6935.07</v>
      </c>
    </row>
    <row r="9" spans="1:4" ht="19.95" customHeight="1">
      <c r="A9" s="16" t="s">
        <v>602</v>
      </c>
      <c r="B9" s="451" t="s">
        <v>603</v>
      </c>
      <c r="C9" s="452"/>
      <c r="D9" s="241">
        <v>293612.65000000002</v>
      </c>
    </row>
    <row r="10" spans="1:4" ht="19.95" customHeight="1">
      <c r="A10" s="16" t="s">
        <v>604</v>
      </c>
      <c r="B10" s="89"/>
      <c r="C10" s="22" t="s">
        <v>605</v>
      </c>
      <c r="D10" s="91">
        <v>2327.5300000000002</v>
      </c>
    </row>
    <row r="11" spans="1:4" ht="19.95" customHeight="1">
      <c r="A11" s="16" t="s">
        <v>606</v>
      </c>
      <c r="B11" s="89"/>
      <c r="C11" s="22" t="s">
        <v>607</v>
      </c>
      <c r="D11" s="91">
        <v>76195.350000000006</v>
      </c>
    </row>
    <row r="12" spans="1:4" ht="40.049999999999997" customHeight="1">
      <c r="A12" s="16" t="s">
        <v>608</v>
      </c>
      <c r="B12" s="89"/>
      <c r="C12" s="22" t="s">
        <v>609</v>
      </c>
      <c r="D12" s="91">
        <v>3819.72</v>
      </c>
    </row>
    <row r="13" spans="1:4" ht="19.95" customHeight="1">
      <c r="A13" s="16" t="s">
        <v>610</v>
      </c>
      <c r="B13" s="89"/>
      <c r="C13" s="22" t="s">
        <v>73</v>
      </c>
      <c r="D13" s="91">
        <v>6963.93</v>
      </c>
    </row>
    <row r="14" spans="1:4" ht="19.95" customHeight="1">
      <c r="A14" s="16" t="s">
        <v>611</v>
      </c>
      <c r="B14" s="89"/>
      <c r="C14" s="22" t="s">
        <v>612</v>
      </c>
      <c r="D14" s="91">
        <v>77765.899999999994</v>
      </c>
    </row>
    <row r="15" spans="1:4" ht="19.95" customHeight="1">
      <c r="A15" s="16" t="s">
        <v>613</v>
      </c>
      <c r="B15" s="89"/>
      <c r="C15" s="22" t="s">
        <v>614</v>
      </c>
      <c r="D15" s="91">
        <v>32481.65</v>
      </c>
    </row>
    <row r="16" spans="1:4" ht="19.95" customHeight="1">
      <c r="A16" s="16" t="s">
        <v>615</v>
      </c>
      <c r="B16" s="89"/>
      <c r="C16" s="22" t="s">
        <v>616</v>
      </c>
      <c r="D16" s="91">
        <v>73440.05</v>
      </c>
    </row>
    <row r="17" spans="1:4" ht="19.95" customHeight="1">
      <c r="A17" s="16" t="s">
        <v>617</v>
      </c>
      <c r="B17" s="89"/>
      <c r="C17" s="22" t="s">
        <v>618</v>
      </c>
      <c r="D17" s="91">
        <v>2048.84</v>
      </c>
    </row>
    <row r="18" spans="1:4" ht="40.049999999999997" customHeight="1">
      <c r="A18" s="16" t="s">
        <v>619</v>
      </c>
      <c r="B18" s="89"/>
      <c r="C18" s="22" t="s">
        <v>620</v>
      </c>
      <c r="D18" s="91">
        <v>18569.68</v>
      </c>
    </row>
  </sheetData>
  <mergeCells count="6">
    <mergeCell ref="B8:C8"/>
    <mergeCell ref="B9:C9"/>
    <mergeCell ref="A3:C3"/>
    <mergeCell ref="A5:C5"/>
    <mergeCell ref="A6:C6"/>
    <mergeCell ref="B7:C7"/>
  </mergeCells>
  <pageMargins left="0.7" right="0.7" top="0.75" bottom="0.75" header="0.3" footer="0.3"/>
  <pageSetup paperSize="9" scale="86"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5">
    <pageSetUpPr fitToPage="1"/>
  </sheetPr>
  <dimension ref="A3:Q34"/>
  <sheetViews>
    <sheetView showGridLines="0" zoomScale="70" zoomScaleNormal="70" workbookViewId="0">
      <selection activeCell="F41" sqref="F41"/>
    </sheetView>
  </sheetViews>
  <sheetFormatPr defaultRowHeight="14.4"/>
  <cols>
    <col min="1" max="1" width="10.88671875" style="12" customWidth="1"/>
    <col min="2" max="2" width="43.77734375" style="12" customWidth="1"/>
    <col min="3" max="17" width="21.88671875" style="12" customWidth="1"/>
    <col min="18" max="16384" width="8.88671875" style="12"/>
  </cols>
  <sheetData>
    <row r="3" spans="1:17" s="11" customFormat="1" ht="40.049999999999997" customHeight="1">
      <c r="A3" s="455" t="s">
        <v>722</v>
      </c>
      <c r="B3" s="455"/>
      <c r="C3" s="72"/>
      <c r="D3" s="72"/>
      <c r="E3" s="72"/>
      <c r="F3" s="72"/>
      <c r="G3" s="72"/>
      <c r="H3" s="72"/>
      <c r="I3" s="72"/>
      <c r="J3" s="72"/>
      <c r="K3" s="72"/>
      <c r="L3" s="72"/>
      <c r="M3" s="72"/>
      <c r="N3" s="72"/>
      <c r="O3" s="99"/>
      <c r="P3" s="99"/>
      <c r="Q3" s="99"/>
    </row>
    <row r="4" spans="1:17" ht="19.95" customHeight="1">
      <c r="A4" s="80"/>
      <c r="B4" s="116"/>
      <c r="C4" s="167"/>
      <c r="D4" s="116"/>
      <c r="E4" s="116"/>
      <c r="F4" s="116"/>
      <c r="G4" s="116"/>
      <c r="H4" s="116"/>
      <c r="I4" s="116"/>
      <c r="J4" s="116"/>
      <c r="K4" s="116"/>
      <c r="L4" s="116"/>
      <c r="M4" s="116"/>
      <c r="N4" s="116"/>
      <c r="O4" s="116"/>
      <c r="P4" s="116"/>
      <c r="Q4" s="249" t="s">
        <v>1187</v>
      </c>
    </row>
    <row r="5" spans="1:17" s="15" customFormat="1" ht="19.95" customHeight="1">
      <c r="A5" s="503"/>
      <c r="B5" s="504"/>
      <c r="C5" s="19" t="s">
        <v>2</v>
      </c>
      <c r="D5" s="19" t="s">
        <v>3</v>
      </c>
      <c r="E5" s="19" t="s">
        <v>4</v>
      </c>
      <c r="F5" s="19" t="s">
        <v>5</v>
      </c>
      <c r="G5" s="19" t="s">
        <v>6</v>
      </c>
      <c r="H5" s="19" t="s">
        <v>7</v>
      </c>
      <c r="I5" s="19" t="s">
        <v>8</v>
      </c>
      <c r="J5" s="19" t="s">
        <v>9</v>
      </c>
      <c r="K5" s="19" t="s">
        <v>52</v>
      </c>
      <c r="L5" s="19" t="s">
        <v>53</v>
      </c>
      <c r="M5" s="19" t="s">
        <v>54</v>
      </c>
      <c r="N5" s="19" t="s">
        <v>55</v>
      </c>
      <c r="O5" s="19" t="s">
        <v>701</v>
      </c>
      <c r="P5" s="19" t="s">
        <v>723</v>
      </c>
      <c r="Q5" s="19" t="s">
        <v>724</v>
      </c>
    </row>
    <row r="6" spans="1:17" s="15" customFormat="1" ht="19.95" customHeight="1">
      <c r="A6" s="500"/>
      <c r="B6" s="501"/>
      <c r="C6" s="485" t="s">
        <v>725</v>
      </c>
      <c r="D6" s="472"/>
      <c r="E6" s="472"/>
      <c r="F6" s="472"/>
      <c r="G6" s="472"/>
      <c r="H6" s="473"/>
      <c r="I6" s="485" t="s">
        <v>726</v>
      </c>
      <c r="J6" s="472"/>
      <c r="K6" s="472"/>
      <c r="L6" s="472"/>
      <c r="M6" s="472"/>
      <c r="N6" s="472"/>
      <c r="O6" s="149"/>
      <c r="P6" s="459" t="s">
        <v>727</v>
      </c>
      <c r="Q6" s="459"/>
    </row>
    <row r="7" spans="1:17" s="15" customFormat="1" ht="40.049999999999997" customHeight="1">
      <c r="A7" s="500"/>
      <c r="B7" s="501"/>
      <c r="C7" s="456" t="s">
        <v>728</v>
      </c>
      <c r="D7" s="457"/>
      <c r="E7" s="458"/>
      <c r="F7" s="502" t="s">
        <v>729</v>
      </c>
      <c r="G7" s="502"/>
      <c r="H7" s="502"/>
      <c r="I7" s="456" t="s">
        <v>730</v>
      </c>
      <c r="J7" s="457"/>
      <c r="K7" s="458"/>
      <c r="L7" s="502" t="s">
        <v>731</v>
      </c>
      <c r="M7" s="502"/>
      <c r="N7" s="502"/>
      <c r="O7" s="133" t="s">
        <v>732</v>
      </c>
      <c r="P7" s="125" t="s">
        <v>733</v>
      </c>
      <c r="Q7" s="125" t="s">
        <v>734</v>
      </c>
    </row>
    <row r="8" spans="1:17" s="15" customFormat="1" ht="19.95" customHeight="1">
      <c r="A8" s="505"/>
      <c r="B8" s="506"/>
      <c r="C8" s="208"/>
      <c r="D8" s="19" t="s">
        <v>735</v>
      </c>
      <c r="E8" s="19" t="s">
        <v>736</v>
      </c>
      <c r="F8" s="209"/>
      <c r="G8" s="19" t="s">
        <v>736</v>
      </c>
      <c r="H8" s="19" t="s">
        <v>737</v>
      </c>
      <c r="I8" s="209"/>
      <c r="J8" s="19" t="s">
        <v>735</v>
      </c>
      <c r="K8" s="19" t="s">
        <v>736</v>
      </c>
      <c r="L8" s="209"/>
      <c r="M8" s="19" t="s">
        <v>736</v>
      </c>
      <c r="N8" s="140" t="s">
        <v>737</v>
      </c>
      <c r="O8" s="126"/>
      <c r="P8" s="126"/>
      <c r="Q8" s="126"/>
    </row>
    <row r="9" spans="1:17" s="15" customFormat="1" ht="31.95" customHeight="1">
      <c r="A9" s="423" t="s">
        <v>738</v>
      </c>
      <c r="B9" s="424" t="s">
        <v>739</v>
      </c>
      <c r="C9" s="240">
        <v>32502.819407790001</v>
      </c>
      <c r="D9" s="240">
        <v>32502.819407790001</v>
      </c>
      <c r="E9" s="240">
        <v>0</v>
      </c>
      <c r="F9" s="240">
        <v>0</v>
      </c>
      <c r="G9" s="240">
        <v>0</v>
      </c>
      <c r="H9" s="240">
        <v>0</v>
      </c>
      <c r="I9" s="240">
        <v>-5.1255316300000002</v>
      </c>
      <c r="J9" s="240">
        <v>-5.1255316300000002</v>
      </c>
      <c r="K9" s="240">
        <v>0</v>
      </c>
      <c r="L9" s="240">
        <v>0</v>
      </c>
      <c r="M9" s="240">
        <v>0</v>
      </c>
      <c r="N9" s="240">
        <v>0</v>
      </c>
      <c r="O9" s="240">
        <v>0</v>
      </c>
      <c r="P9" s="240">
        <v>245.47084206</v>
      </c>
      <c r="Q9" s="240">
        <v>0</v>
      </c>
    </row>
    <row r="10" spans="1:17" s="15" customFormat="1" ht="19.95" customHeight="1">
      <c r="A10" s="423" t="s">
        <v>158</v>
      </c>
      <c r="B10" s="424" t="s">
        <v>740</v>
      </c>
      <c r="C10" s="240">
        <v>220165.31935596</v>
      </c>
      <c r="D10" s="240">
        <v>192033.7882638</v>
      </c>
      <c r="E10" s="240">
        <v>27206.001079319998</v>
      </c>
      <c r="F10" s="240">
        <v>4279.6283397199995</v>
      </c>
      <c r="G10" s="240">
        <v>0.76754893000000002</v>
      </c>
      <c r="H10" s="240">
        <v>4066.0288257900002</v>
      </c>
      <c r="I10" s="240">
        <v>-1669.16189143</v>
      </c>
      <c r="J10" s="240">
        <v>-380.3479476</v>
      </c>
      <c r="K10" s="240">
        <v>-1264.50721669</v>
      </c>
      <c r="L10" s="240">
        <v>-2236.3909443899997</v>
      </c>
      <c r="M10" s="240">
        <v>-0.15027079999999998</v>
      </c>
      <c r="N10" s="240">
        <v>-2157.17854799</v>
      </c>
      <c r="O10" s="240">
        <v>-147.20605418</v>
      </c>
      <c r="P10" s="240">
        <v>135193.66364956001</v>
      </c>
      <c r="Q10" s="240">
        <v>1460.5786081199999</v>
      </c>
    </row>
    <row r="11" spans="1:17" ht="19.95" customHeight="1">
      <c r="A11" s="74" t="s">
        <v>716</v>
      </c>
      <c r="B11" s="160" t="s">
        <v>741</v>
      </c>
      <c r="C11" s="91">
        <v>21936.614338299998</v>
      </c>
      <c r="D11" s="91">
        <v>21936.60930181</v>
      </c>
      <c r="E11" s="91">
        <v>5.0364899999999994E-3</v>
      </c>
      <c r="F11" s="91">
        <v>0</v>
      </c>
      <c r="G11" s="91">
        <v>0</v>
      </c>
      <c r="H11" s="91">
        <v>0</v>
      </c>
      <c r="I11" s="91">
        <v>-0.73202303000000002</v>
      </c>
      <c r="J11" s="162">
        <v>-0.73202301000000003</v>
      </c>
      <c r="K11" s="91">
        <v>-2E-8</v>
      </c>
      <c r="L11" s="91">
        <v>0</v>
      </c>
      <c r="M11" s="91">
        <v>0</v>
      </c>
      <c r="N11" s="91">
        <v>0</v>
      </c>
      <c r="O11" s="91">
        <v>0</v>
      </c>
      <c r="P11" s="91">
        <v>19328.359650599999</v>
      </c>
      <c r="Q11" s="91">
        <v>0</v>
      </c>
    </row>
    <row r="12" spans="1:17" ht="19.95" customHeight="1">
      <c r="A12" s="74" t="s">
        <v>159</v>
      </c>
      <c r="B12" s="160" t="s">
        <v>742</v>
      </c>
      <c r="C12" s="91">
        <v>7736.7787867700008</v>
      </c>
      <c r="D12" s="91">
        <v>6822.9383224399999</v>
      </c>
      <c r="E12" s="91">
        <v>911.01202812999998</v>
      </c>
      <c r="F12" s="91">
        <v>10.85962453</v>
      </c>
      <c r="G12" s="91">
        <v>0</v>
      </c>
      <c r="H12" s="91">
        <v>10.63127115</v>
      </c>
      <c r="I12" s="91">
        <v>-29.10053954</v>
      </c>
      <c r="J12" s="91">
        <v>-4.6209202000000005</v>
      </c>
      <c r="K12" s="91">
        <v>-24.4661738</v>
      </c>
      <c r="L12" s="91">
        <v>-1.08816139</v>
      </c>
      <c r="M12" s="91">
        <v>0</v>
      </c>
      <c r="N12" s="91">
        <v>-0.87293896999999998</v>
      </c>
      <c r="O12" s="91">
        <v>-0.60650169999999992</v>
      </c>
      <c r="P12" s="91">
        <v>1179.57286632</v>
      </c>
      <c r="Q12" s="91">
        <v>9.6653279000000012</v>
      </c>
    </row>
    <row r="13" spans="1:17" ht="19.95" customHeight="1">
      <c r="A13" s="74" t="s">
        <v>160</v>
      </c>
      <c r="B13" s="160" t="s">
        <v>743</v>
      </c>
      <c r="C13" s="91">
        <v>6815.4818159099996</v>
      </c>
      <c r="D13" s="91">
        <v>6753.2922470699996</v>
      </c>
      <c r="E13" s="91">
        <v>62.189568850000001</v>
      </c>
      <c r="F13" s="91">
        <v>5.2164769999999999E-2</v>
      </c>
      <c r="G13" s="91">
        <v>0</v>
      </c>
      <c r="H13" s="91">
        <v>5.2164769999999999E-2</v>
      </c>
      <c r="I13" s="91">
        <v>-6.9855109999999998</v>
      </c>
      <c r="J13" s="91">
        <v>-6.3476619000000003</v>
      </c>
      <c r="K13" s="91">
        <v>-0.63784909999999995</v>
      </c>
      <c r="L13" s="91">
        <v>-5.2164769999999999E-2</v>
      </c>
      <c r="M13" s="91">
        <v>0</v>
      </c>
      <c r="N13" s="91">
        <v>-5.2164769999999999E-2</v>
      </c>
      <c r="O13" s="91">
        <v>0</v>
      </c>
      <c r="P13" s="91">
        <v>5357.2593072899999</v>
      </c>
      <c r="Q13" s="91">
        <v>0</v>
      </c>
    </row>
    <row r="14" spans="1:17" ht="19.95" customHeight="1">
      <c r="A14" s="74" t="s">
        <v>161</v>
      </c>
      <c r="B14" s="160" t="s">
        <v>744</v>
      </c>
      <c r="C14" s="91">
        <v>5055.2248181499999</v>
      </c>
      <c r="D14" s="91">
        <v>4562.3562975100003</v>
      </c>
      <c r="E14" s="91">
        <v>482.06474747000004</v>
      </c>
      <c r="F14" s="91">
        <v>91.119713010000012</v>
      </c>
      <c r="G14" s="91">
        <v>0</v>
      </c>
      <c r="H14" s="91">
        <v>65.106822520000009</v>
      </c>
      <c r="I14" s="91">
        <v>-26.456032399999998</v>
      </c>
      <c r="J14" s="91">
        <v>-8.4033377700000003</v>
      </c>
      <c r="K14" s="91">
        <v>-18.051964210000001</v>
      </c>
      <c r="L14" s="91">
        <v>-24.211175739999998</v>
      </c>
      <c r="M14" s="91">
        <v>0</v>
      </c>
      <c r="N14" s="91">
        <v>-20.748979540000001</v>
      </c>
      <c r="O14" s="91">
        <v>-1.5246712199999999</v>
      </c>
      <c r="P14" s="91">
        <v>1616.2100947199999</v>
      </c>
      <c r="Q14" s="91">
        <v>30.503900390000002</v>
      </c>
    </row>
    <row r="15" spans="1:17" ht="19.95" customHeight="1">
      <c r="A15" s="74" t="s">
        <v>162</v>
      </c>
      <c r="B15" s="160" t="s">
        <v>745</v>
      </c>
      <c r="C15" s="91">
        <v>86609.877372089992</v>
      </c>
      <c r="D15" s="91">
        <v>70814.843142640006</v>
      </c>
      <c r="E15" s="91">
        <v>15657.42598484</v>
      </c>
      <c r="F15" s="91">
        <v>2321.1435468499999</v>
      </c>
      <c r="G15" s="91">
        <v>0.13499667000000001</v>
      </c>
      <c r="H15" s="91">
        <v>2189.0985948699999</v>
      </c>
      <c r="I15" s="91">
        <v>-896.27677761999996</v>
      </c>
      <c r="J15" s="91">
        <v>-193.00991743</v>
      </c>
      <c r="K15" s="91">
        <v>-681.06116147</v>
      </c>
      <c r="L15" s="91">
        <v>-1216.8907576600002</v>
      </c>
      <c r="M15" s="91">
        <v>-5.9328900000000004E-2</v>
      </c>
      <c r="N15" s="91">
        <v>-1166.7933202899999</v>
      </c>
      <c r="O15" s="91">
        <v>-118.23160176</v>
      </c>
      <c r="P15" s="91">
        <v>43914.130331870001</v>
      </c>
      <c r="Q15" s="91">
        <v>766.86394419999999</v>
      </c>
    </row>
    <row r="16" spans="1:17" ht="19.95" customHeight="1">
      <c r="A16" s="74" t="s">
        <v>167</v>
      </c>
      <c r="B16" s="160" t="s">
        <v>746</v>
      </c>
      <c r="C16" s="91">
        <v>39900.222844390002</v>
      </c>
      <c r="D16" s="91">
        <v>30016.888680080003</v>
      </c>
      <c r="E16" s="91">
        <v>9800.9737477900017</v>
      </c>
      <c r="F16" s="91">
        <v>1376.6017409200001</v>
      </c>
      <c r="G16" s="91">
        <v>0.13499667000000001</v>
      </c>
      <c r="H16" s="91">
        <v>1287.8022255899998</v>
      </c>
      <c r="I16" s="91">
        <v>-551.72734291999996</v>
      </c>
      <c r="J16" s="91">
        <v>-111.37966156</v>
      </c>
      <c r="K16" s="91">
        <v>-419.12431999</v>
      </c>
      <c r="L16" s="91">
        <v>-673.08760211000003</v>
      </c>
      <c r="M16" s="91">
        <v>-5.9328900000000004E-2</v>
      </c>
      <c r="N16" s="91">
        <v>-640.02248345999999</v>
      </c>
      <c r="O16" s="91">
        <v>-82.73913383</v>
      </c>
      <c r="P16" s="91">
        <v>22848.17938736</v>
      </c>
      <c r="Q16" s="91">
        <v>525.24654981000003</v>
      </c>
    </row>
    <row r="17" spans="1:17" ht="19.95" customHeight="1">
      <c r="A17" s="74" t="s">
        <v>163</v>
      </c>
      <c r="B17" s="160" t="s">
        <v>747</v>
      </c>
      <c r="C17" s="91">
        <v>92011.342224740001</v>
      </c>
      <c r="D17" s="91">
        <v>81143.748952330003</v>
      </c>
      <c r="E17" s="91">
        <v>10093.303713540001</v>
      </c>
      <c r="F17" s="91">
        <v>1856.4532905599999</v>
      </c>
      <c r="G17" s="91">
        <v>0.63255225999999998</v>
      </c>
      <c r="H17" s="91">
        <v>1801.1399724800001</v>
      </c>
      <c r="I17" s="91">
        <v>-709.61100784000007</v>
      </c>
      <c r="J17" s="91">
        <v>-167.23408728999999</v>
      </c>
      <c r="K17" s="91">
        <v>-540.29006808999998</v>
      </c>
      <c r="L17" s="91">
        <v>-994.14868483000009</v>
      </c>
      <c r="M17" s="91">
        <v>-9.0941899999999992E-2</v>
      </c>
      <c r="N17" s="91">
        <v>-968.71114441999998</v>
      </c>
      <c r="O17" s="91">
        <v>-26.843279500000001</v>
      </c>
      <c r="P17" s="91">
        <v>63798.131398760001</v>
      </c>
      <c r="Q17" s="91">
        <v>653.54543563000004</v>
      </c>
    </row>
    <row r="18" spans="1:17" s="15" customFormat="1" ht="19.95" customHeight="1">
      <c r="A18" s="423" t="s">
        <v>164</v>
      </c>
      <c r="B18" s="424" t="s">
        <v>748</v>
      </c>
      <c r="C18" s="240">
        <v>49344.813927300005</v>
      </c>
      <c r="D18" s="240">
        <v>47919.240672029999</v>
      </c>
      <c r="E18" s="240">
        <v>682.67104878999999</v>
      </c>
      <c r="F18" s="240">
        <v>2.5934600000000001E-3</v>
      </c>
      <c r="G18" s="240">
        <v>0</v>
      </c>
      <c r="H18" s="240">
        <v>0</v>
      </c>
      <c r="I18" s="240">
        <v>-36.335065409999999</v>
      </c>
      <c r="J18" s="240">
        <v>-19.396832170000003</v>
      </c>
      <c r="K18" s="240">
        <v>-16.938233239999999</v>
      </c>
      <c r="L18" s="240">
        <v>0</v>
      </c>
      <c r="M18" s="240">
        <v>0</v>
      </c>
      <c r="N18" s="240">
        <v>0</v>
      </c>
      <c r="O18" s="240">
        <v>0</v>
      </c>
      <c r="P18" s="240">
        <v>2314.8946052299998</v>
      </c>
      <c r="Q18" s="240">
        <v>0</v>
      </c>
    </row>
    <row r="19" spans="1:17" ht="19.95" customHeight="1">
      <c r="A19" s="74" t="s">
        <v>165</v>
      </c>
      <c r="B19" s="160" t="s">
        <v>741</v>
      </c>
      <c r="C19" s="91">
        <v>27.448563069999999</v>
      </c>
      <c r="D19" s="91">
        <v>27.448563069999999</v>
      </c>
      <c r="E19" s="91">
        <v>0</v>
      </c>
      <c r="F19" s="91">
        <v>0</v>
      </c>
      <c r="G19" s="91">
        <v>0</v>
      </c>
      <c r="H19" s="91">
        <v>0</v>
      </c>
      <c r="I19" s="91">
        <v>-0.65199646999999994</v>
      </c>
      <c r="J19" s="91">
        <v>-0.65199646999999994</v>
      </c>
      <c r="K19" s="91">
        <v>0</v>
      </c>
      <c r="L19" s="91">
        <v>0</v>
      </c>
      <c r="M19" s="91">
        <v>0</v>
      </c>
      <c r="N19" s="91">
        <v>0</v>
      </c>
      <c r="O19" s="91">
        <v>0</v>
      </c>
      <c r="P19" s="91">
        <v>0</v>
      </c>
      <c r="Q19" s="91">
        <v>0</v>
      </c>
    </row>
    <row r="20" spans="1:17" ht="19.95" customHeight="1">
      <c r="A20" s="74" t="s">
        <v>749</v>
      </c>
      <c r="B20" s="160" t="s">
        <v>742</v>
      </c>
      <c r="C20" s="91">
        <v>39314.826791449996</v>
      </c>
      <c r="D20" s="91">
        <v>39044.900620519998</v>
      </c>
      <c r="E20" s="91">
        <v>232.52161950000001</v>
      </c>
      <c r="F20" s="91">
        <v>0</v>
      </c>
      <c r="G20" s="91">
        <v>0</v>
      </c>
      <c r="H20" s="91">
        <v>0</v>
      </c>
      <c r="I20" s="91">
        <v>-18.3013245</v>
      </c>
      <c r="J20" s="91">
        <v>-11.27914346</v>
      </c>
      <c r="K20" s="91">
        <v>-7.0221810400000004</v>
      </c>
      <c r="L20" s="91">
        <v>0</v>
      </c>
      <c r="M20" s="91">
        <v>0</v>
      </c>
      <c r="N20" s="91">
        <v>0</v>
      </c>
      <c r="O20" s="91">
        <v>0</v>
      </c>
      <c r="P20" s="91">
        <v>271.75514651999998</v>
      </c>
      <c r="Q20" s="91">
        <v>0</v>
      </c>
    </row>
    <row r="21" spans="1:17" ht="19.95" customHeight="1">
      <c r="A21" s="74" t="s">
        <v>168</v>
      </c>
      <c r="B21" s="160" t="s">
        <v>743</v>
      </c>
      <c r="C21" s="91">
        <v>7471.7610664700005</v>
      </c>
      <c r="D21" s="91">
        <v>7089.3515241599998</v>
      </c>
      <c r="E21" s="91">
        <v>2.0561643799999998</v>
      </c>
      <c r="F21" s="91">
        <v>0</v>
      </c>
      <c r="G21" s="91">
        <v>0</v>
      </c>
      <c r="H21" s="91">
        <v>0</v>
      </c>
      <c r="I21" s="91">
        <v>-5.2074093799999996</v>
      </c>
      <c r="J21" s="91">
        <v>-5.01445775</v>
      </c>
      <c r="K21" s="91">
        <v>-0.19295163000000001</v>
      </c>
      <c r="L21" s="91">
        <v>0</v>
      </c>
      <c r="M21" s="91">
        <v>0</v>
      </c>
      <c r="N21" s="91">
        <v>0</v>
      </c>
      <c r="O21" s="91">
        <v>0</v>
      </c>
      <c r="P21" s="91">
        <v>1821.34465798</v>
      </c>
      <c r="Q21" s="91">
        <v>0</v>
      </c>
    </row>
    <row r="22" spans="1:17" ht="19.95" customHeight="1">
      <c r="A22" s="74" t="s">
        <v>169</v>
      </c>
      <c r="B22" s="160" t="s">
        <v>744</v>
      </c>
      <c r="C22" s="91">
        <v>760.68271146000006</v>
      </c>
      <c r="D22" s="91">
        <v>424.38882554000003</v>
      </c>
      <c r="E22" s="91">
        <v>62.90766722</v>
      </c>
      <c r="F22" s="91">
        <v>3.841E-5</v>
      </c>
      <c r="G22" s="91">
        <v>0</v>
      </c>
      <c r="H22" s="91">
        <v>0</v>
      </c>
      <c r="I22" s="91">
        <v>-2.0893876900000001</v>
      </c>
      <c r="J22" s="91">
        <v>-0.62707429000000003</v>
      </c>
      <c r="K22" s="91">
        <v>-1.4623134</v>
      </c>
      <c r="L22" s="91">
        <v>0</v>
      </c>
      <c r="M22" s="91">
        <v>0</v>
      </c>
      <c r="N22" s="91">
        <v>0</v>
      </c>
      <c r="O22" s="91">
        <v>0</v>
      </c>
      <c r="P22" s="91">
        <v>42.730426649999998</v>
      </c>
      <c r="Q22" s="91">
        <v>0</v>
      </c>
    </row>
    <row r="23" spans="1:17" ht="19.95" customHeight="1">
      <c r="A23" s="74" t="s">
        <v>170</v>
      </c>
      <c r="B23" s="160" t="s">
        <v>745</v>
      </c>
      <c r="C23" s="91">
        <v>1770.09479485</v>
      </c>
      <c r="D23" s="91">
        <v>1333.1511387400001</v>
      </c>
      <c r="E23" s="91">
        <v>385.18559769000001</v>
      </c>
      <c r="F23" s="91">
        <v>2.5550500000000001E-3</v>
      </c>
      <c r="G23" s="91">
        <v>0</v>
      </c>
      <c r="H23" s="91">
        <v>0</v>
      </c>
      <c r="I23" s="91">
        <v>-10.084947369999998</v>
      </c>
      <c r="J23" s="91">
        <v>-1.8241601999999999</v>
      </c>
      <c r="K23" s="91">
        <v>-8.2607871700000004</v>
      </c>
      <c r="L23" s="91">
        <v>0</v>
      </c>
      <c r="M23" s="91">
        <v>0</v>
      </c>
      <c r="N23" s="91">
        <v>0</v>
      </c>
      <c r="O23" s="91">
        <v>0</v>
      </c>
      <c r="P23" s="91">
        <v>179.06437408000002</v>
      </c>
      <c r="Q23" s="91">
        <v>0</v>
      </c>
    </row>
    <row r="24" spans="1:17" s="15" customFormat="1" ht="19.95" customHeight="1">
      <c r="A24" s="423" t="s">
        <v>171</v>
      </c>
      <c r="B24" s="424" t="s">
        <v>750</v>
      </c>
      <c r="C24" s="240">
        <v>63099.867931940003</v>
      </c>
      <c r="D24" s="240">
        <v>48376.988305290004</v>
      </c>
      <c r="E24" s="240">
        <v>4535.8018704699998</v>
      </c>
      <c r="F24" s="240">
        <v>245.22573267999999</v>
      </c>
      <c r="G24" s="240">
        <v>6.8333000000000001E-4</v>
      </c>
      <c r="H24" s="240">
        <v>181.48150075999999</v>
      </c>
      <c r="I24" s="240">
        <v>374.75255673999999</v>
      </c>
      <c r="J24" s="240">
        <v>93.365047560000008</v>
      </c>
      <c r="K24" s="240">
        <v>218.91069412000002</v>
      </c>
      <c r="L24" s="240">
        <v>134.07165705</v>
      </c>
      <c r="M24" s="240">
        <v>3.32E-6</v>
      </c>
      <c r="N24" s="240">
        <v>105.20885559</v>
      </c>
      <c r="O24" s="426"/>
      <c r="P24" s="240">
        <v>6251.8947456099995</v>
      </c>
      <c r="Q24" s="240">
        <v>32.970977990000002</v>
      </c>
    </row>
    <row r="25" spans="1:17" ht="19.95" customHeight="1">
      <c r="A25" s="74" t="s">
        <v>172</v>
      </c>
      <c r="B25" s="160" t="s">
        <v>741</v>
      </c>
      <c r="C25" s="91">
        <v>201.09338989</v>
      </c>
      <c r="D25" s="91">
        <v>0</v>
      </c>
      <c r="E25" s="91">
        <v>0</v>
      </c>
      <c r="F25" s="91">
        <v>0</v>
      </c>
      <c r="G25" s="91">
        <v>0</v>
      </c>
      <c r="H25" s="91">
        <v>0</v>
      </c>
      <c r="I25" s="91">
        <v>0</v>
      </c>
      <c r="J25" s="91">
        <v>0</v>
      </c>
      <c r="K25" s="91">
        <v>0</v>
      </c>
      <c r="L25" s="91">
        <v>0</v>
      </c>
      <c r="M25" s="91">
        <v>0</v>
      </c>
      <c r="N25" s="91">
        <v>0</v>
      </c>
      <c r="O25" s="305"/>
      <c r="P25" s="91">
        <v>0</v>
      </c>
      <c r="Q25" s="91">
        <v>0</v>
      </c>
    </row>
    <row r="26" spans="1:17" ht="19.95" customHeight="1">
      <c r="A26" s="74" t="s">
        <v>173</v>
      </c>
      <c r="B26" s="160" t="s">
        <v>742</v>
      </c>
      <c r="C26" s="91">
        <v>3111.2491188399999</v>
      </c>
      <c r="D26" s="91">
        <v>2284.5162182100003</v>
      </c>
      <c r="E26" s="91">
        <v>378.73212422</v>
      </c>
      <c r="F26" s="91">
        <v>8.3217490000000005E-2</v>
      </c>
      <c r="G26" s="91">
        <v>0</v>
      </c>
      <c r="H26" s="91">
        <v>0</v>
      </c>
      <c r="I26" s="91">
        <v>15.599474019999999</v>
      </c>
      <c r="J26" s="91">
        <v>1.0510021599999999</v>
      </c>
      <c r="K26" s="91">
        <v>13.633663029999999</v>
      </c>
      <c r="L26" s="91">
        <v>2.3651209999999999E-2</v>
      </c>
      <c r="M26" s="91">
        <v>0</v>
      </c>
      <c r="N26" s="91">
        <v>0</v>
      </c>
      <c r="O26" s="305"/>
      <c r="P26" s="91">
        <v>417.77609831000001</v>
      </c>
      <c r="Q26" s="91">
        <v>5.9616889999999999E-2</v>
      </c>
    </row>
    <row r="27" spans="1:17" ht="19.95" customHeight="1">
      <c r="A27" s="74" t="s">
        <v>174</v>
      </c>
      <c r="B27" s="160" t="s">
        <v>743</v>
      </c>
      <c r="C27" s="91">
        <v>1269.07201201</v>
      </c>
      <c r="D27" s="91">
        <v>696.73548055999993</v>
      </c>
      <c r="E27" s="91">
        <v>28.51449594</v>
      </c>
      <c r="F27" s="91">
        <v>0</v>
      </c>
      <c r="G27" s="91">
        <v>0</v>
      </c>
      <c r="H27" s="91">
        <v>0</v>
      </c>
      <c r="I27" s="91">
        <v>3.4107756</v>
      </c>
      <c r="J27" s="91">
        <v>1.1202197700000001</v>
      </c>
      <c r="K27" s="91">
        <v>1.6151145</v>
      </c>
      <c r="L27" s="91">
        <v>4.112967E-2</v>
      </c>
      <c r="M27" s="91">
        <v>0</v>
      </c>
      <c r="N27" s="91">
        <v>0</v>
      </c>
      <c r="O27" s="305"/>
      <c r="P27" s="91">
        <v>83.53633520999999</v>
      </c>
      <c r="Q27" s="91">
        <v>0</v>
      </c>
    </row>
    <row r="28" spans="1:17" ht="19.95" customHeight="1">
      <c r="A28" s="74" t="s">
        <v>175</v>
      </c>
      <c r="B28" s="160" t="s">
        <v>744</v>
      </c>
      <c r="C28" s="91">
        <v>3707.7812648000004</v>
      </c>
      <c r="D28" s="91">
        <v>2971.7819244499997</v>
      </c>
      <c r="E28" s="91">
        <v>106.70082615000001</v>
      </c>
      <c r="F28" s="91">
        <v>6.22639136</v>
      </c>
      <c r="G28" s="91">
        <v>0</v>
      </c>
      <c r="H28" s="91">
        <v>2.11265261</v>
      </c>
      <c r="I28" s="91">
        <v>19.136651000000001</v>
      </c>
      <c r="J28" s="91">
        <v>12.24012123</v>
      </c>
      <c r="K28" s="91">
        <v>5.9983352099999996</v>
      </c>
      <c r="L28" s="91">
        <v>1.9303764099999998</v>
      </c>
      <c r="M28" s="91">
        <v>0</v>
      </c>
      <c r="N28" s="91">
        <v>1.9166802599999999</v>
      </c>
      <c r="O28" s="305"/>
      <c r="P28" s="91">
        <v>243.58837459999998</v>
      </c>
      <c r="Q28" s="91">
        <v>1.7997810300000001</v>
      </c>
    </row>
    <row r="29" spans="1:17" ht="19.95" customHeight="1">
      <c r="A29" s="74" t="s">
        <v>176</v>
      </c>
      <c r="B29" s="160" t="s">
        <v>745</v>
      </c>
      <c r="C29" s="91">
        <v>39851.265797239997</v>
      </c>
      <c r="D29" s="91">
        <v>28612.34656826</v>
      </c>
      <c r="E29" s="91">
        <v>2918.8641506399999</v>
      </c>
      <c r="F29" s="91">
        <v>208.54480003</v>
      </c>
      <c r="G29" s="91">
        <v>0</v>
      </c>
      <c r="H29" s="91">
        <v>149.64442386000002</v>
      </c>
      <c r="I29" s="91">
        <v>281.82835081000002</v>
      </c>
      <c r="J29" s="91">
        <v>62.42073405</v>
      </c>
      <c r="K29" s="91">
        <v>159.81170874</v>
      </c>
      <c r="L29" s="91">
        <v>115.34946034000001</v>
      </c>
      <c r="M29" s="91">
        <v>0</v>
      </c>
      <c r="N29" s="91">
        <v>86.877590400000003</v>
      </c>
      <c r="O29" s="305"/>
      <c r="P29" s="91">
        <v>3735.3359722300002</v>
      </c>
      <c r="Q29" s="91">
        <v>25.264793480000002</v>
      </c>
    </row>
    <row r="30" spans="1:17" ht="19.95" customHeight="1">
      <c r="A30" s="74" t="s">
        <v>177</v>
      </c>
      <c r="B30" s="160" t="s">
        <v>747</v>
      </c>
      <c r="C30" s="91">
        <v>14959.406349159999</v>
      </c>
      <c r="D30" s="91">
        <v>13811.60811381</v>
      </c>
      <c r="E30" s="91">
        <v>1102.9902735200001</v>
      </c>
      <c r="F30" s="91">
        <v>30.371323799999999</v>
      </c>
      <c r="G30" s="91">
        <v>6.8333000000000001E-4</v>
      </c>
      <c r="H30" s="91">
        <v>29.724424289999998</v>
      </c>
      <c r="I30" s="91">
        <v>54.777305310000003</v>
      </c>
      <c r="J30" s="91">
        <v>16.532970349999999</v>
      </c>
      <c r="K30" s="91">
        <v>37.851872640000003</v>
      </c>
      <c r="L30" s="91">
        <v>16.727039420000001</v>
      </c>
      <c r="M30" s="91">
        <v>3.32E-6</v>
      </c>
      <c r="N30" s="91">
        <v>16.41458493</v>
      </c>
      <c r="O30" s="306"/>
      <c r="P30" s="91">
        <v>1771.6579652600001</v>
      </c>
      <c r="Q30" s="91">
        <v>5.8467865899999998</v>
      </c>
    </row>
    <row r="31" spans="1:17" s="15" customFormat="1" ht="19.95" customHeight="1">
      <c r="A31" s="168" t="s">
        <v>178</v>
      </c>
      <c r="B31" s="159" t="s">
        <v>40</v>
      </c>
      <c r="C31" s="245">
        <v>365112.82062298997</v>
      </c>
      <c r="D31" s="245">
        <v>320832.83664890996</v>
      </c>
      <c r="E31" s="245">
        <v>32424.473998580001</v>
      </c>
      <c r="F31" s="245">
        <v>4524.8566658599993</v>
      </c>
      <c r="G31" s="245">
        <v>0.76823226</v>
      </c>
      <c r="H31" s="245">
        <v>4247.5103265500002</v>
      </c>
      <c r="I31" s="245">
        <v>-2085.3750452100003</v>
      </c>
      <c r="J31" s="245">
        <v>-498.23535896000004</v>
      </c>
      <c r="K31" s="245">
        <v>-1500.3561440500002</v>
      </c>
      <c r="L31" s="245">
        <v>-2370.4626014400001</v>
      </c>
      <c r="M31" s="245">
        <v>-0.15027411999999998</v>
      </c>
      <c r="N31" s="245">
        <v>-2262.38740358</v>
      </c>
      <c r="O31" s="245">
        <v>-147.20605418</v>
      </c>
      <c r="P31" s="245">
        <v>144005.92384246</v>
      </c>
      <c r="Q31" s="245">
        <v>1493.5495861099998</v>
      </c>
    </row>
    <row r="33" spans="3:3">
      <c r="C33" s="169"/>
    </row>
    <row r="34" spans="3:3">
      <c r="C34" s="169"/>
    </row>
  </sheetData>
  <mergeCells count="12">
    <mergeCell ref="A3:B3"/>
    <mergeCell ref="A5:B5"/>
    <mergeCell ref="A6:B6"/>
    <mergeCell ref="C6:H6"/>
    <mergeCell ref="A8:B8"/>
    <mergeCell ref="I6:N6"/>
    <mergeCell ref="P6:Q6"/>
    <mergeCell ref="A7:B7"/>
    <mergeCell ref="C7:E7"/>
    <mergeCell ref="F7:H7"/>
    <mergeCell ref="I7:K7"/>
    <mergeCell ref="L7:N7"/>
  </mergeCells>
  <pageMargins left="0.7" right="0.7" top="0.75" bottom="0.75" header="0.3" footer="0.3"/>
  <pageSetup paperSize="9" scale="22"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6">
    <pageSetUpPr fitToPage="1"/>
  </sheetPr>
  <dimension ref="A3:I10"/>
  <sheetViews>
    <sheetView showGridLines="0" zoomScaleNormal="100" workbookViewId="0">
      <selection activeCell="J30" sqref="J30"/>
    </sheetView>
  </sheetViews>
  <sheetFormatPr defaultRowHeight="14.4"/>
  <cols>
    <col min="1" max="1" width="10.88671875" style="12" customWidth="1"/>
    <col min="2" max="2" width="2.21875" style="12" customWidth="1"/>
    <col min="3" max="3" width="37.21875" style="12" customWidth="1"/>
    <col min="4" max="9" width="21.88671875" style="12" customWidth="1"/>
    <col min="10" max="16384" width="8.88671875" style="12"/>
  </cols>
  <sheetData>
    <row r="3" spans="1:9" s="11" customFormat="1" ht="40.049999999999997" customHeight="1">
      <c r="A3" s="455" t="s">
        <v>751</v>
      </c>
      <c r="B3" s="455"/>
      <c r="C3" s="455"/>
      <c r="D3" s="72"/>
      <c r="E3" s="72"/>
      <c r="F3" s="72"/>
      <c r="G3" s="72"/>
      <c r="H3" s="72"/>
      <c r="I3" s="72"/>
    </row>
    <row r="4" spans="1:9" ht="19.05" customHeight="1">
      <c r="A4" s="116"/>
      <c r="B4" s="116"/>
      <c r="C4" s="116"/>
      <c r="D4" s="116"/>
      <c r="E4" s="116"/>
      <c r="F4" s="116"/>
      <c r="G4" s="116"/>
      <c r="H4" s="116"/>
      <c r="I4" s="249" t="s">
        <v>1187</v>
      </c>
    </row>
    <row r="5" spans="1:9" s="15" customFormat="1" ht="19.05" customHeight="1">
      <c r="A5" s="318"/>
      <c r="B5" s="319"/>
      <c r="C5" s="118"/>
      <c r="D5" s="19" t="s">
        <v>2</v>
      </c>
      <c r="E5" s="19" t="s">
        <v>3</v>
      </c>
      <c r="F5" s="19" t="s">
        <v>4</v>
      </c>
      <c r="G5" s="19" t="s">
        <v>5</v>
      </c>
      <c r="H5" s="19" t="s">
        <v>6</v>
      </c>
      <c r="I5" s="19" t="s">
        <v>7</v>
      </c>
    </row>
    <row r="6" spans="1:9" s="15" customFormat="1" ht="19.05" customHeight="1">
      <c r="A6" s="261"/>
      <c r="B6" s="108"/>
      <c r="C6" s="262"/>
      <c r="D6" s="485" t="s">
        <v>752</v>
      </c>
      <c r="E6" s="472"/>
      <c r="F6" s="472"/>
      <c r="G6" s="472"/>
      <c r="H6" s="472"/>
      <c r="I6" s="473"/>
    </row>
    <row r="7" spans="1:9" s="15" customFormat="1" ht="40.049999999999997" customHeight="1">
      <c r="A7" s="123"/>
      <c r="B7" s="320"/>
      <c r="C7" s="124"/>
      <c r="D7" s="19" t="s">
        <v>753</v>
      </c>
      <c r="E7" s="19" t="s">
        <v>754</v>
      </c>
      <c r="F7" s="19" t="s">
        <v>755</v>
      </c>
      <c r="G7" s="19" t="s">
        <v>756</v>
      </c>
      <c r="H7" s="19" t="s">
        <v>757</v>
      </c>
      <c r="I7" s="19" t="s">
        <v>40</v>
      </c>
    </row>
    <row r="8" spans="1:9" ht="19.05" customHeight="1">
      <c r="A8" s="16" t="s">
        <v>23</v>
      </c>
      <c r="B8" s="451" t="s">
        <v>740</v>
      </c>
      <c r="C8" s="452"/>
      <c r="D8" s="91">
        <v>9169.1407797402953</v>
      </c>
      <c r="E8" s="91">
        <v>45023.822548229706</v>
      </c>
      <c r="F8" s="91">
        <v>42479.343197709997</v>
      </c>
      <c r="G8" s="241">
        <v>123808.55738092997</v>
      </c>
      <c r="H8" s="91">
        <v>58.530953289999999</v>
      </c>
      <c r="I8" s="91">
        <v>220539.39485989997</v>
      </c>
    </row>
    <row r="9" spans="1:9" ht="19.05" customHeight="1">
      <c r="A9" s="16" t="s">
        <v>25</v>
      </c>
      <c r="B9" s="451" t="s">
        <v>166</v>
      </c>
      <c r="C9" s="452"/>
      <c r="D9" s="91">
        <v>141.48221561000003</v>
      </c>
      <c r="E9" s="91">
        <v>12698.07880137</v>
      </c>
      <c r="F9" s="91">
        <v>20225.303057410001</v>
      </c>
      <c r="G9" s="91">
        <v>19095.44396973</v>
      </c>
      <c r="H9" s="91">
        <v>797.35462423000001</v>
      </c>
      <c r="I9" s="91">
        <v>52957.66266835</v>
      </c>
    </row>
    <row r="10" spans="1:9" s="15" customFormat="1" ht="19.05" customHeight="1">
      <c r="A10" s="86" t="s">
        <v>33</v>
      </c>
      <c r="B10" s="447" t="s">
        <v>40</v>
      </c>
      <c r="C10" s="448"/>
      <c r="D10" s="245">
        <v>9310.6229953502952</v>
      </c>
      <c r="E10" s="245">
        <v>57721.901349599706</v>
      </c>
      <c r="F10" s="245">
        <v>62704.646255119995</v>
      </c>
      <c r="G10" s="245">
        <v>142904.00135065996</v>
      </c>
      <c r="H10" s="245">
        <v>855.88557751999997</v>
      </c>
      <c r="I10" s="245">
        <v>273497.05752824998</v>
      </c>
    </row>
  </sheetData>
  <mergeCells count="5">
    <mergeCell ref="B10:C10"/>
    <mergeCell ref="A3:C3"/>
    <mergeCell ref="D6:I6"/>
    <mergeCell ref="B8:C8"/>
    <mergeCell ref="B9:C9"/>
  </mergeCells>
  <pageMargins left="0.7" right="0.7" top="0.75" bottom="0.75" header="0.3" footer="0.3"/>
  <pageSetup paperSize="9" scale="48"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7">
    <pageSetUpPr fitToPage="1"/>
  </sheetPr>
  <dimension ref="A3:E18"/>
  <sheetViews>
    <sheetView showGridLines="0" zoomScaleNormal="100" workbookViewId="0">
      <selection activeCell="D13" sqref="D13"/>
    </sheetView>
  </sheetViews>
  <sheetFormatPr defaultRowHeight="14.4"/>
  <cols>
    <col min="1" max="1" width="10.88671875" style="12" customWidth="1"/>
    <col min="2" max="2" width="2.21875" style="12" customWidth="1"/>
    <col min="3" max="3" width="65.6640625" style="12" customWidth="1"/>
    <col min="4" max="4" width="21.88671875" style="12" customWidth="1"/>
    <col min="5" max="16384" width="8.88671875" style="12"/>
  </cols>
  <sheetData>
    <row r="3" spans="1:5" s="11" customFormat="1" ht="40.049999999999997" customHeight="1">
      <c r="A3" s="455" t="s">
        <v>758</v>
      </c>
      <c r="B3" s="455"/>
      <c r="C3" s="455"/>
      <c r="D3" s="72"/>
    </row>
    <row r="4" spans="1:5" ht="19.05" customHeight="1">
      <c r="A4" s="116"/>
      <c r="B4" s="116"/>
      <c r="C4" s="116"/>
      <c r="D4" s="249" t="s">
        <v>1187</v>
      </c>
    </row>
    <row r="5" spans="1:5" s="15" customFormat="1" ht="19.05" customHeight="1">
      <c r="A5" s="507"/>
      <c r="B5" s="508"/>
      <c r="C5" s="509"/>
      <c r="D5" s="19" t="s">
        <v>2</v>
      </c>
    </row>
    <row r="6" spans="1:5" s="15" customFormat="1" ht="40.049999999999997" customHeight="1">
      <c r="A6" s="486"/>
      <c r="B6" s="510"/>
      <c r="C6" s="487"/>
      <c r="D6" s="19" t="s">
        <v>759</v>
      </c>
    </row>
    <row r="7" spans="1:5" ht="19.05" customHeight="1">
      <c r="A7" s="19" t="s">
        <v>158</v>
      </c>
      <c r="B7" s="447" t="s">
        <v>760</v>
      </c>
      <c r="C7" s="448"/>
      <c r="D7" s="240">
        <v>4422.3468839899997</v>
      </c>
    </row>
    <row r="8" spans="1:5" ht="19.05" customHeight="1">
      <c r="A8" s="16" t="s">
        <v>716</v>
      </c>
      <c r="B8" s="451" t="s">
        <v>761</v>
      </c>
      <c r="C8" s="452"/>
      <c r="D8" s="91">
        <v>1162.8433103299999</v>
      </c>
    </row>
    <row r="9" spans="1:5" ht="19.05" customHeight="1">
      <c r="A9" s="16" t="s">
        <v>159</v>
      </c>
      <c r="B9" s="451" t="s">
        <v>762</v>
      </c>
      <c r="C9" s="452"/>
      <c r="D9" s="91">
        <v>-1305.5618546000001</v>
      </c>
    </row>
    <row r="10" spans="1:5" ht="19.05" customHeight="1">
      <c r="A10" s="16" t="s">
        <v>160</v>
      </c>
      <c r="B10" s="21"/>
      <c r="C10" s="22" t="s">
        <v>763</v>
      </c>
      <c r="D10" s="91">
        <v>-144.95424467000001</v>
      </c>
    </row>
    <row r="11" spans="1:5" ht="19.05" customHeight="1">
      <c r="A11" s="16" t="s">
        <v>161</v>
      </c>
      <c r="B11" s="21"/>
      <c r="C11" s="22" t="s">
        <v>764</v>
      </c>
      <c r="D11" s="91">
        <v>-1160.6076099300001</v>
      </c>
    </row>
    <row r="12" spans="1:5" ht="19.05" customHeight="1">
      <c r="A12" s="19" t="s">
        <v>162</v>
      </c>
      <c r="B12" s="447" t="s">
        <v>765</v>
      </c>
      <c r="C12" s="448"/>
      <c r="D12" s="240">
        <v>4279.6283397199995</v>
      </c>
    </row>
    <row r="14" spans="1:5">
      <c r="D14" s="163"/>
    </row>
    <row r="15" spans="1:5">
      <c r="D15" s="34"/>
      <c r="E15" s="164"/>
    </row>
    <row r="18" spans="4:4">
      <c r="D18" s="34"/>
    </row>
  </sheetData>
  <mergeCells count="7">
    <mergeCell ref="B8:C8"/>
    <mergeCell ref="B9:C9"/>
    <mergeCell ref="B12:C12"/>
    <mergeCell ref="A3:C3"/>
    <mergeCell ref="A5:C5"/>
    <mergeCell ref="A6:C6"/>
    <mergeCell ref="B7:C7"/>
  </mergeCells>
  <pageMargins left="0.7" right="0.7" top="0.75" bottom="0.75" header="0.3" footer="0.3"/>
  <pageSetup paperSize="9" scale="86"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8">
    <pageSetUpPr fitToPage="1"/>
  </sheetPr>
  <dimension ref="A3:K19"/>
  <sheetViews>
    <sheetView showGridLines="0" zoomScale="70" zoomScaleNormal="70" workbookViewId="0">
      <selection activeCell="J30" sqref="J30"/>
    </sheetView>
  </sheetViews>
  <sheetFormatPr defaultRowHeight="14.4"/>
  <cols>
    <col min="1" max="1" width="10.88671875" style="12" customWidth="1"/>
    <col min="2" max="2" width="2.21875" style="12" customWidth="1"/>
    <col min="3" max="3" width="43.77734375" style="12" customWidth="1"/>
    <col min="4" max="11" width="21.88671875" style="12" customWidth="1"/>
    <col min="12" max="16384" width="8.88671875" style="12"/>
  </cols>
  <sheetData>
    <row r="3" spans="1:11" s="11" customFormat="1" ht="39" customHeight="1">
      <c r="A3" s="455" t="s">
        <v>952</v>
      </c>
      <c r="B3" s="455"/>
      <c r="C3" s="455"/>
      <c r="D3" s="72"/>
      <c r="E3" s="72"/>
      <c r="F3" s="72"/>
      <c r="G3" s="72"/>
    </row>
    <row r="4" spans="1:11" ht="19.95" customHeight="1">
      <c r="B4" s="494"/>
      <c r="C4" s="494"/>
      <c r="F4" s="116"/>
      <c r="J4" s="116"/>
      <c r="K4" s="249" t="s">
        <v>1187</v>
      </c>
    </row>
    <row r="5" spans="1:11" s="15" customFormat="1" ht="19.95" customHeight="1">
      <c r="A5" s="503"/>
      <c r="B5" s="513"/>
      <c r="C5" s="504"/>
      <c r="D5" s="19" t="s">
        <v>2</v>
      </c>
      <c r="E5" s="19" t="s">
        <v>3</v>
      </c>
      <c r="F5" s="19" t="s">
        <v>4</v>
      </c>
      <c r="G5" s="19" t="s">
        <v>5</v>
      </c>
      <c r="H5" s="19" t="s">
        <v>6</v>
      </c>
      <c r="I5" s="19" t="s">
        <v>7</v>
      </c>
      <c r="J5" s="19" t="s">
        <v>8</v>
      </c>
      <c r="K5" s="19" t="s">
        <v>9</v>
      </c>
    </row>
    <row r="6" spans="1:11" s="15" customFormat="1" ht="60" customHeight="1">
      <c r="A6" s="500"/>
      <c r="B6" s="511"/>
      <c r="C6" s="501"/>
      <c r="D6" s="485" t="s">
        <v>953</v>
      </c>
      <c r="E6" s="472"/>
      <c r="F6" s="472"/>
      <c r="G6" s="473"/>
      <c r="H6" s="485" t="s">
        <v>726</v>
      </c>
      <c r="I6" s="473"/>
      <c r="J6" s="483" t="s">
        <v>954</v>
      </c>
      <c r="K6" s="459"/>
    </row>
    <row r="7" spans="1:11" s="15" customFormat="1" ht="99" customHeight="1">
      <c r="A7" s="500"/>
      <c r="B7" s="511"/>
      <c r="C7" s="501"/>
      <c r="D7" s="263" t="s">
        <v>955</v>
      </c>
      <c r="E7" s="502" t="s">
        <v>956</v>
      </c>
      <c r="F7" s="502"/>
      <c r="G7" s="502"/>
      <c r="H7" s="263" t="s">
        <v>957</v>
      </c>
      <c r="I7" s="263" t="s">
        <v>958</v>
      </c>
      <c r="J7" s="145"/>
      <c r="K7" s="125" t="s">
        <v>959</v>
      </c>
    </row>
    <row r="8" spans="1:11" s="15" customFormat="1" ht="19.95" customHeight="1">
      <c r="A8" s="505"/>
      <c r="B8" s="512"/>
      <c r="C8" s="506"/>
      <c r="D8" s="126"/>
      <c r="E8" s="132"/>
      <c r="F8" s="19" t="s">
        <v>960</v>
      </c>
      <c r="G8" s="140" t="s">
        <v>961</v>
      </c>
      <c r="H8" s="126"/>
      <c r="I8" s="126"/>
      <c r="J8" s="111"/>
      <c r="K8" s="126"/>
    </row>
    <row r="9" spans="1:11" s="15" customFormat="1" ht="28.95" customHeight="1">
      <c r="A9" s="423" t="s">
        <v>738</v>
      </c>
      <c r="B9" s="447" t="s">
        <v>739</v>
      </c>
      <c r="C9" s="448"/>
      <c r="D9" s="240">
        <v>0</v>
      </c>
      <c r="E9" s="240">
        <v>0</v>
      </c>
      <c r="F9" s="427">
        <v>0</v>
      </c>
      <c r="G9" s="240">
        <v>0</v>
      </c>
      <c r="H9" s="240">
        <v>0</v>
      </c>
      <c r="I9" s="240">
        <v>0</v>
      </c>
      <c r="J9" s="240">
        <v>0</v>
      </c>
      <c r="K9" s="240">
        <v>0</v>
      </c>
    </row>
    <row r="10" spans="1:11" s="15" customFormat="1" ht="19.95" customHeight="1">
      <c r="A10" s="423" t="s">
        <v>158</v>
      </c>
      <c r="B10" s="447" t="s">
        <v>740</v>
      </c>
      <c r="C10" s="448"/>
      <c r="D10" s="240">
        <v>2324.5165975899999</v>
      </c>
      <c r="E10" s="240">
        <v>1740.6566560599999</v>
      </c>
      <c r="F10" s="427">
        <v>1739.9044290300001</v>
      </c>
      <c r="G10" s="240">
        <v>1709.9679445899999</v>
      </c>
      <c r="H10" s="240">
        <v>-97.800214370000006</v>
      </c>
      <c r="I10" s="240">
        <v>-841.13871157000005</v>
      </c>
      <c r="J10" s="240">
        <v>2162.36618499</v>
      </c>
      <c r="K10" s="240">
        <v>660.65554471000007</v>
      </c>
    </row>
    <row r="11" spans="1:11" ht="19.95" customHeight="1">
      <c r="A11" s="16" t="s">
        <v>716</v>
      </c>
      <c r="B11" s="138" t="s">
        <v>962</v>
      </c>
      <c r="C11" s="76" t="s">
        <v>741</v>
      </c>
      <c r="D11" s="91">
        <v>0</v>
      </c>
      <c r="E11" s="91">
        <v>0</v>
      </c>
      <c r="F11" s="161">
        <v>0</v>
      </c>
      <c r="G11" s="91">
        <v>0</v>
      </c>
      <c r="H11" s="91">
        <v>0</v>
      </c>
      <c r="I11" s="91">
        <v>0</v>
      </c>
      <c r="J11" s="162">
        <v>0</v>
      </c>
      <c r="K11" s="91">
        <v>0</v>
      </c>
    </row>
    <row r="12" spans="1:11" ht="19.95" customHeight="1">
      <c r="A12" s="16" t="s">
        <v>159</v>
      </c>
      <c r="B12" s="138" t="s">
        <v>962</v>
      </c>
      <c r="C12" s="76" t="s">
        <v>742</v>
      </c>
      <c r="D12" s="91">
        <v>4.5303944400000002</v>
      </c>
      <c r="E12" s="91">
        <v>1.13794982</v>
      </c>
      <c r="F12" s="161">
        <v>1.13794982</v>
      </c>
      <c r="G12" s="91">
        <v>1.13794982</v>
      </c>
      <c r="H12" s="91">
        <v>-4.9986650000000001E-2</v>
      </c>
      <c r="I12" s="91">
        <v>-0.96101325999999998</v>
      </c>
      <c r="J12" s="91">
        <v>0.63858926000000005</v>
      </c>
      <c r="K12" s="91">
        <v>0.11598941</v>
      </c>
    </row>
    <row r="13" spans="1:11" ht="19.95" customHeight="1">
      <c r="A13" s="16" t="s">
        <v>160</v>
      </c>
      <c r="B13" s="138" t="s">
        <v>962</v>
      </c>
      <c r="C13" s="76" t="s">
        <v>743</v>
      </c>
      <c r="D13" s="91">
        <v>0</v>
      </c>
      <c r="E13" s="91">
        <v>0</v>
      </c>
      <c r="F13" s="161">
        <v>0</v>
      </c>
      <c r="G13" s="91">
        <v>0</v>
      </c>
      <c r="H13" s="91">
        <v>0</v>
      </c>
      <c r="I13" s="91">
        <v>0</v>
      </c>
      <c r="J13" s="91">
        <v>0</v>
      </c>
      <c r="K13" s="91">
        <v>0</v>
      </c>
    </row>
    <row r="14" spans="1:11" ht="19.95" customHeight="1">
      <c r="A14" s="16" t="s">
        <v>161</v>
      </c>
      <c r="B14" s="138" t="s">
        <v>962</v>
      </c>
      <c r="C14" s="76" t="s">
        <v>744</v>
      </c>
      <c r="D14" s="91">
        <v>13.018361650000001</v>
      </c>
      <c r="E14" s="91">
        <v>79.50064943000001</v>
      </c>
      <c r="F14" s="161">
        <v>79.50064943000001</v>
      </c>
      <c r="G14" s="91">
        <v>53.489325869999995</v>
      </c>
      <c r="H14" s="91">
        <v>-1.0802076599999999</v>
      </c>
      <c r="I14" s="91">
        <v>-19.764808089999999</v>
      </c>
      <c r="J14" s="91">
        <v>30.303971309999998</v>
      </c>
      <c r="K14" s="91">
        <v>24.913857180000001</v>
      </c>
    </row>
    <row r="15" spans="1:11" ht="19.95" customHeight="1">
      <c r="A15" s="16" t="s">
        <v>162</v>
      </c>
      <c r="B15" s="138" t="s">
        <v>962</v>
      </c>
      <c r="C15" s="76" t="s">
        <v>745</v>
      </c>
      <c r="D15" s="91">
        <v>1122.5789245999999</v>
      </c>
      <c r="E15" s="91">
        <v>1047.8769465099999</v>
      </c>
      <c r="F15" s="161">
        <v>1047.74195568</v>
      </c>
      <c r="G15" s="91">
        <v>1047.74195568</v>
      </c>
      <c r="H15" s="91">
        <v>-54.677612959999998</v>
      </c>
      <c r="I15" s="91">
        <v>-559.06520890999991</v>
      </c>
      <c r="J15" s="91">
        <v>1036.1092755499999</v>
      </c>
      <c r="K15" s="91">
        <v>366.39281873000004</v>
      </c>
    </row>
    <row r="16" spans="1:11" ht="19.95" customHeight="1">
      <c r="A16" s="16" t="s">
        <v>167</v>
      </c>
      <c r="B16" s="138" t="s">
        <v>962</v>
      </c>
      <c r="C16" s="76" t="s">
        <v>747</v>
      </c>
      <c r="D16" s="91">
        <v>1184.3889169000001</v>
      </c>
      <c r="E16" s="91">
        <v>612.14111029999992</v>
      </c>
      <c r="F16" s="161">
        <v>611.52387410000006</v>
      </c>
      <c r="G16" s="91">
        <v>607.59871322000004</v>
      </c>
      <c r="H16" s="91">
        <v>-41.992407100000001</v>
      </c>
      <c r="I16" s="91">
        <v>-261.34768130999998</v>
      </c>
      <c r="J16" s="91">
        <v>1095.3143488699998</v>
      </c>
      <c r="K16" s="91">
        <v>269.23287938999999</v>
      </c>
    </row>
    <row r="17" spans="1:11" s="15" customFormat="1" ht="19.95" customHeight="1">
      <c r="A17" s="423" t="s">
        <v>163</v>
      </c>
      <c r="B17" s="447" t="s">
        <v>748</v>
      </c>
      <c r="C17" s="448"/>
      <c r="D17" s="240">
        <v>0</v>
      </c>
      <c r="E17" s="240">
        <v>0</v>
      </c>
      <c r="F17" s="427">
        <v>0</v>
      </c>
      <c r="G17" s="240">
        <v>0</v>
      </c>
      <c r="H17" s="240">
        <v>0</v>
      </c>
      <c r="I17" s="240">
        <v>0</v>
      </c>
      <c r="J17" s="240">
        <v>0</v>
      </c>
      <c r="K17" s="240">
        <v>0</v>
      </c>
    </row>
    <row r="18" spans="1:11" s="15" customFormat="1" ht="19.95" customHeight="1">
      <c r="A18" s="423" t="s">
        <v>164</v>
      </c>
      <c r="B18" s="447" t="s">
        <v>963</v>
      </c>
      <c r="C18" s="448"/>
      <c r="D18" s="240">
        <v>76.99071090999999</v>
      </c>
      <c r="E18" s="240">
        <v>49.397139270000004</v>
      </c>
      <c r="F18" s="427">
        <v>49.397139270000004</v>
      </c>
      <c r="G18" s="240">
        <v>49.153328899999998</v>
      </c>
      <c r="H18" s="240">
        <v>2.3497173600000001</v>
      </c>
      <c r="I18" s="240">
        <v>21.565635239999999</v>
      </c>
      <c r="J18" s="240">
        <v>22.097997469999999</v>
      </c>
      <c r="K18" s="240">
        <v>8.460120980000001</v>
      </c>
    </row>
    <row r="19" spans="1:11" s="15" customFormat="1" ht="19.95" customHeight="1">
      <c r="A19" s="19" t="s">
        <v>165</v>
      </c>
      <c r="B19" s="449" t="s">
        <v>40</v>
      </c>
      <c r="C19" s="450"/>
      <c r="D19" s="245">
        <v>2401.5073084999999</v>
      </c>
      <c r="E19" s="245">
        <v>1790.05379533</v>
      </c>
      <c r="F19" s="245">
        <v>1789.3015682999999</v>
      </c>
      <c r="G19" s="245">
        <v>1759.12127349</v>
      </c>
      <c r="H19" s="245">
        <v>-100.14993173000001</v>
      </c>
      <c r="I19" s="245">
        <v>-862.70434681000006</v>
      </c>
      <c r="J19" s="245">
        <v>2184.4641824599994</v>
      </c>
      <c r="K19" s="245">
        <v>669.11566569000001</v>
      </c>
    </row>
  </sheetData>
  <mergeCells count="15">
    <mergeCell ref="A3:C3"/>
    <mergeCell ref="B4:C4"/>
    <mergeCell ref="A5:C5"/>
    <mergeCell ref="A6:C6"/>
    <mergeCell ref="D6:G6"/>
    <mergeCell ref="H6:I6"/>
    <mergeCell ref="J6:K6"/>
    <mergeCell ref="A7:C7"/>
    <mergeCell ref="E7:G7"/>
    <mergeCell ref="B19:C19"/>
    <mergeCell ref="A8:C8"/>
    <mergeCell ref="B9:C9"/>
    <mergeCell ref="B10:C10"/>
    <mergeCell ref="B17:C17"/>
    <mergeCell ref="B18:C18"/>
  </mergeCells>
  <pageMargins left="0.7" right="0.7" top="0.75" bottom="0.75" header="0.3" footer="0.3"/>
  <pageSetup paperSize="9" scale="37"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61">
    <pageSetUpPr fitToPage="1"/>
  </sheetPr>
  <dimension ref="A3:J360"/>
  <sheetViews>
    <sheetView showGridLines="0" zoomScale="70" zoomScaleNormal="70" workbookViewId="0">
      <selection activeCell="G24" sqref="G24"/>
    </sheetView>
  </sheetViews>
  <sheetFormatPr defaultRowHeight="14.4"/>
  <cols>
    <col min="1" max="1" width="20.77734375" style="12" customWidth="1"/>
    <col min="2" max="2" width="29.109375" style="12" customWidth="1"/>
    <col min="3" max="3" width="43.77734375" style="12" customWidth="1"/>
    <col min="4" max="10" width="21.88671875" style="12" customWidth="1"/>
    <col min="11" max="16384" width="8.88671875" style="12"/>
  </cols>
  <sheetData>
    <row r="3" spans="1:10" s="11" customFormat="1" ht="15.6">
      <c r="A3" s="455" t="s">
        <v>964</v>
      </c>
      <c r="B3" s="455"/>
      <c r="C3" s="455"/>
      <c r="D3" s="72"/>
      <c r="E3" s="72"/>
      <c r="F3" s="72"/>
      <c r="G3" s="79"/>
      <c r="H3" s="79"/>
      <c r="I3" s="79"/>
      <c r="J3" s="79"/>
    </row>
    <row r="4" spans="1:10">
      <c r="A4" s="514" t="s">
        <v>1187</v>
      </c>
      <c r="B4" s="514"/>
      <c r="C4" s="514"/>
      <c r="D4" s="514"/>
      <c r="E4" s="514"/>
      <c r="F4" s="514"/>
      <c r="G4" s="514"/>
      <c r="H4" s="514"/>
      <c r="I4" s="514"/>
      <c r="J4" s="514"/>
    </row>
    <row r="5" spans="1:10" s="15" customFormat="1" ht="16.2" customHeight="1">
      <c r="A5" s="318"/>
      <c r="B5" s="319"/>
      <c r="C5" s="158"/>
      <c r="D5" s="147" t="s">
        <v>2</v>
      </c>
      <c r="E5" s="19" t="s">
        <v>3</v>
      </c>
      <c r="F5" s="19" t="s">
        <v>4</v>
      </c>
      <c r="G5" s="19" t="s">
        <v>5</v>
      </c>
      <c r="H5" s="19" t="s">
        <v>6</v>
      </c>
      <c r="I5" s="19" t="s">
        <v>7</v>
      </c>
      <c r="J5" s="19" t="s">
        <v>8</v>
      </c>
    </row>
    <row r="6" spans="1:10" s="15" customFormat="1">
      <c r="A6" s="261"/>
      <c r="B6" s="323"/>
      <c r="C6" s="146"/>
      <c r="D6" s="502" t="s">
        <v>965</v>
      </c>
      <c r="E6" s="502"/>
      <c r="F6" s="502"/>
      <c r="G6" s="502"/>
      <c r="H6" s="324"/>
      <c r="I6" s="324"/>
      <c r="J6" s="324"/>
    </row>
    <row r="7" spans="1:10" s="15" customFormat="1" ht="66">
      <c r="A7" s="515"/>
      <c r="B7" s="516"/>
      <c r="C7" s="517"/>
      <c r="D7" s="111"/>
      <c r="E7" s="456" t="s">
        <v>966</v>
      </c>
      <c r="F7" s="458"/>
      <c r="G7" s="263" t="s">
        <v>967</v>
      </c>
      <c r="H7" s="133" t="s">
        <v>968</v>
      </c>
      <c r="I7" s="133" t="s">
        <v>969</v>
      </c>
      <c r="J7" s="133" t="s">
        <v>970</v>
      </c>
    </row>
    <row r="8" spans="1:10" s="15" customFormat="1">
      <c r="A8" s="486"/>
      <c r="B8" s="510"/>
      <c r="C8" s="487"/>
      <c r="D8" s="111"/>
      <c r="E8" s="151"/>
      <c r="F8" s="263" t="s">
        <v>971</v>
      </c>
      <c r="G8" s="111"/>
      <c r="H8" s="324"/>
      <c r="I8" s="324"/>
      <c r="J8" s="324"/>
    </row>
    <row r="9" spans="1:10" s="15" customFormat="1">
      <c r="A9" s="19" t="s">
        <v>158</v>
      </c>
      <c r="B9" s="19"/>
      <c r="C9" s="159" t="s">
        <v>972</v>
      </c>
      <c r="D9" s="245">
        <v>273789.76421639981</v>
      </c>
      <c r="E9" s="245">
        <v>4279.6309332600022</v>
      </c>
      <c r="F9" s="245">
        <v>4278.829265540001</v>
      </c>
      <c r="G9" s="245">
        <v>272248.80138309981</v>
      </c>
      <c r="H9" s="245">
        <v>-3933.0582016700005</v>
      </c>
      <c r="I9" s="326">
        <v>0</v>
      </c>
      <c r="J9" s="245">
        <v>-8.8296996199999995</v>
      </c>
    </row>
    <row r="10" spans="1:10">
      <c r="A10" s="254" t="s">
        <v>1279</v>
      </c>
      <c r="B10" s="254" t="s">
        <v>1280</v>
      </c>
      <c r="C10" s="160" t="s">
        <v>972</v>
      </c>
      <c r="D10" s="91">
        <v>9.4852800000000001E-2</v>
      </c>
      <c r="E10" s="91">
        <v>0</v>
      </c>
      <c r="F10" s="91">
        <v>0</v>
      </c>
      <c r="G10" s="91">
        <v>9.4852800000000001E-2</v>
      </c>
      <c r="H10" s="91">
        <v>-2.7180000000000001E-5</v>
      </c>
      <c r="I10" s="327">
        <v>0</v>
      </c>
      <c r="J10" s="91">
        <v>0</v>
      </c>
    </row>
    <row r="11" spans="1:10">
      <c r="A11" s="254" t="s">
        <v>1281</v>
      </c>
      <c r="B11" s="254" t="s">
        <v>1282</v>
      </c>
      <c r="C11" s="160" t="s">
        <v>972</v>
      </c>
      <c r="D11" s="91">
        <v>115.92329905</v>
      </c>
      <c r="E11" s="91">
        <v>0.17436260999999997</v>
      </c>
      <c r="F11" s="91">
        <v>0.17436260999999997</v>
      </c>
      <c r="G11" s="91">
        <v>115.92329905</v>
      </c>
      <c r="H11" s="91">
        <v>-6.8402690000000002E-2</v>
      </c>
      <c r="I11" s="327">
        <v>0</v>
      </c>
      <c r="J11" s="162">
        <v>0</v>
      </c>
    </row>
    <row r="12" spans="1:10">
      <c r="A12" s="254" t="s">
        <v>1283</v>
      </c>
      <c r="B12" s="254" t="s">
        <v>1284</v>
      </c>
      <c r="C12" s="160" t="s">
        <v>972</v>
      </c>
      <c r="D12" s="91">
        <v>2.21075E-3</v>
      </c>
      <c r="E12" s="91">
        <v>4.1725999999999997E-4</v>
      </c>
      <c r="F12" s="91">
        <v>4.1725999999999997E-4</v>
      </c>
      <c r="G12" s="91">
        <v>2.21075E-3</v>
      </c>
      <c r="H12" s="91">
        <v>-2.7723E-4</v>
      </c>
      <c r="I12" s="327">
        <v>0</v>
      </c>
      <c r="J12" s="91">
        <v>0</v>
      </c>
    </row>
    <row r="13" spans="1:10">
      <c r="A13" s="254" t="s">
        <v>1285</v>
      </c>
      <c r="B13" s="254" t="s">
        <v>1286</v>
      </c>
      <c r="C13" s="160" t="s">
        <v>972</v>
      </c>
      <c r="D13" s="91">
        <v>8.3922087400000009</v>
      </c>
      <c r="E13" s="91">
        <v>2.4058600000000001E-3</v>
      </c>
      <c r="F13" s="91">
        <v>2.4058600000000001E-3</v>
      </c>
      <c r="G13" s="91">
        <v>8.3922087400000009</v>
      </c>
      <c r="H13" s="91">
        <v>-4.5848769999999997E-2</v>
      </c>
      <c r="I13" s="327">
        <v>0</v>
      </c>
      <c r="J13" s="91">
        <v>0</v>
      </c>
    </row>
    <row r="14" spans="1:10">
      <c r="A14" s="254" t="s">
        <v>1302</v>
      </c>
      <c r="B14" s="254" t="s">
        <v>1303</v>
      </c>
      <c r="C14" s="160" t="s">
        <v>972</v>
      </c>
      <c r="D14" s="91">
        <v>14.26771037</v>
      </c>
      <c r="E14" s="91">
        <v>1.0448E-4</v>
      </c>
      <c r="F14" s="91">
        <v>1.0448E-4</v>
      </c>
      <c r="G14" s="91">
        <v>14.26771037</v>
      </c>
      <c r="H14" s="91">
        <v>-0.69831575000000001</v>
      </c>
      <c r="I14" s="327">
        <v>0</v>
      </c>
      <c r="J14" s="91">
        <v>0</v>
      </c>
    </row>
    <row r="15" spans="1:10">
      <c r="A15" s="254" t="s">
        <v>1304</v>
      </c>
      <c r="B15" s="254" t="s">
        <v>1305</v>
      </c>
      <c r="C15" s="160" t="s">
        <v>972</v>
      </c>
      <c r="D15" s="91">
        <v>6.0140000000000004E-5</v>
      </c>
      <c r="E15" s="91">
        <v>0</v>
      </c>
      <c r="F15" s="91">
        <v>0</v>
      </c>
      <c r="G15" s="91">
        <v>6.0140000000000004E-5</v>
      </c>
      <c r="H15" s="91">
        <v>-5.9590000000000004E-5</v>
      </c>
      <c r="I15" s="327">
        <v>0</v>
      </c>
      <c r="J15" s="91">
        <v>0</v>
      </c>
    </row>
    <row r="16" spans="1:10">
      <c r="A16" s="254" t="s">
        <v>1306</v>
      </c>
      <c r="B16" s="254" t="s">
        <v>1307</v>
      </c>
      <c r="C16" s="160" t="s">
        <v>972</v>
      </c>
      <c r="D16" s="91">
        <v>1.0907E-4</v>
      </c>
      <c r="E16" s="91">
        <v>1.0907E-4</v>
      </c>
      <c r="F16" s="91">
        <v>1.0907E-4</v>
      </c>
      <c r="G16" s="91">
        <v>1.0907E-4</v>
      </c>
      <c r="H16" s="91">
        <v>-1.0907E-4</v>
      </c>
      <c r="I16" s="327">
        <v>0</v>
      </c>
      <c r="J16" s="91">
        <v>0</v>
      </c>
    </row>
    <row r="17" spans="1:10">
      <c r="A17" s="254" t="s">
        <v>1308</v>
      </c>
      <c r="B17" s="254" t="s">
        <v>1309</v>
      </c>
      <c r="C17" s="160" t="s">
        <v>972</v>
      </c>
      <c r="D17" s="91">
        <v>0.65313502000000001</v>
      </c>
      <c r="E17" s="91">
        <v>7.0099999999999998E-6</v>
      </c>
      <c r="F17" s="91">
        <v>7.0099999999999998E-6</v>
      </c>
      <c r="G17" s="91">
        <v>0.63794168999999989</v>
      </c>
      <c r="H17" s="91">
        <v>-6.3487000000000005E-4</v>
      </c>
      <c r="I17" s="327">
        <v>0</v>
      </c>
      <c r="J17" s="91">
        <v>0</v>
      </c>
    </row>
    <row r="18" spans="1:10">
      <c r="A18" s="254" t="s">
        <v>1310</v>
      </c>
      <c r="B18" s="254" t="s">
        <v>1311</v>
      </c>
      <c r="C18" s="160" t="s">
        <v>972</v>
      </c>
      <c r="D18" s="91">
        <v>4.9530000000000002E-5</v>
      </c>
      <c r="E18" s="91">
        <v>4.7939999999999998E-5</v>
      </c>
      <c r="F18" s="91">
        <v>4.7939999999999998E-5</v>
      </c>
      <c r="G18" s="91">
        <v>4.9530000000000002E-5</v>
      </c>
      <c r="H18" s="91">
        <v>-4.9400000000000001E-6</v>
      </c>
      <c r="I18" s="327">
        <v>0</v>
      </c>
      <c r="J18" s="91">
        <v>0</v>
      </c>
    </row>
    <row r="19" spans="1:10">
      <c r="A19" s="254" t="s">
        <v>1312</v>
      </c>
      <c r="B19" s="254" t="s">
        <v>1313</v>
      </c>
      <c r="C19" s="160" t="s">
        <v>972</v>
      </c>
      <c r="D19" s="91">
        <v>102621.08572982001</v>
      </c>
      <c r="E19" s="91">
        <v>1722.3785528199999</v>
      </c>
      <c r="F19" s="91">
        <v>1722.3785528199999</v>
      </c>
      <c r="G19" s="91">
        <v>102492.92147025</v>
      </c>
      <c r="H19" s="91">
        <v>-1112.4833102999999</v>
      </c>
      <c r="I19" s="327">
        <v>0</v>
      </c>
      <c r="J19" s="91">
        <v>0</v>
      </c>
    </row>
    <row r="20" spans="1:10">
      <c r="A20" s="254" t="s">
        <v>1314</v>
      </c>
      <c r="B20" s="254" t="s">
        <v>1315</v>
      </c>
      <c r="C20" s="160" t="s">
        <v>972</v>
      </c>
      <c r="D20" s="91">
        <v>347.5531105</v>
      </c>
      <c r="E20" s="91">
        <v>1.7721900000000001E-3</v>
      </c>
      <c r="F20" s="91">
        <v>1.7721900000000001E-3</v>
      </c>
      <c r="G20" s="91">
        <v>311.50483000000003</v>
      </c>
      <c r="H20" s="91">
        <v>-7.1145990000000006E-2</v>
      </c>
      <c r="I20" s="327">
        <v>0</v>
      </c>
      <c r="J20" s="91">
        <v>0</v>
      </c>
    </row>
    <row r="21" spans="1:10">
      <c r="A21" s="254" t="s">
        <v>1316</v>
      </c>
      <c r="B21" s="254" t="s">
        <v>1317</v>
      </c>
      <c r="C21" s="160" t="s">
        <v>972</v>
      </c>
      <c r="D21" s="91">
        <v>32.94228356</v>
      </c>
      <c r="E21" s="91">
        <v>2.333203E-2</v>
      </c>
      <c r="F21" s="91">
        <v>2.333203E-2</v>
      </c>
      <c r="G21" s="91">
        <v>32.94228356</v>
      </c>
      <c r="H21" s="91">
        <v>-0.47285239000000001</v>
      </c>
      <c r="I21" s="327">
        <v>0</v>
      </c>
      <c r="J21" s="91">
        <v>0</v>
      </c>
    </row>
    <row r="22" spans="1:10">
      <c r="A22" s="254" t="s">
        <v>1318</v>
      </c>
      <c r="B22" s="254" t="s">
        <v>1319</v>
      </c>
      <c r="C22" s="160" t="s">
        <v>972</v>
      </c>
      <c r="D22" s="91">
        <v>822.97655235000002</v>
      </c>
      <c r="E22" s="91">
        <v>46.291971509999996</v>
      </c>
      <c r="F22" s="91">
        <v>46.291971509999996</v>
      </c>
      <c r="G22" s="91">
        <v>822.97655235000002</v>
      </c>
      <c r="H22" s="91">
        <v>-53.71236948</v>
      </c>
      <c r="I22" s="327">
        <v>0</v>
      </c>
      <c r="J22" s="91">
        <v>0</v>
      </c>
    </row>
    <row r="23" spans="1:10">
      <c r="A23" s="254" t="s">
        <v>1320</v>
      </c>
      <c r="B23" s="254" t="s">
        <v>1321</v>
      </c>
      <c r="C23" s="160" t="s">
        <v>972</v>
      </c>
      <c r="D23" s="91">
        <v>2.0169E-4</v>
      </c>
      <c r="E23" s="91">
        <v>0</v>
      </c>
      <c r="F23" s="91">
        <v>0</v>
      </c>
      <c r="G23" s="91">
        <v>2.0169E-4</v>
      </c>
      <c r="H23" s="91">
        <v>-2.0129999999999999E-5</v>
      </c>
      <c r="I23" s="327">
        <v>0</v>
      </c>
      <c r="J23" s="91">
        <v>0</v>
      </c>
    </row>
    <row r="24" spans="1:10">
      <c r="A24" s="254" t="s">
        <v>1322</v>
      </c>
      <c r="B24" s="254" t="s">
        <v>1323</v>
      </c>
      <c r="C24" s="160" t="s">
        <v>972</v>
      </c>
      <c r="D24" s="91">
        <v>8.5288009999999997E-2</v>
      </c>
      <c r="E24" s="91">
        <v>1.0389800000000001E-3</v>
      </c>
      <c r="F24" s="91">
        <v>1.0389800000000001E-3</v>
      </c>
      <c r="G24" s="91">
        <v>8.5288009999999997E-2</v>
      </c>
      <c r="H24" s="91">
        <v>-1.14357E-3</v>
      </c>
      <c r="I24" s="327">
        <v>0</v>
      </c>
      <c r="J24" s="91">
        <v>0</v>
      </c>
    </row>
    <row r="25" spans="1:10">
      <c r="A25" s="254" t="s">
        <v>1324</v>
      </c>
      <c r="B25" s="254" t="s">
        <v>1325</v>
      </c>
      <c r="C25" s="160" t="s">
        <v>972</v>
      </c>
      <c r="D25" s="91">
        <v>557.26851585999998</v>
      </c>
      <c r="E25" s="91">
        <v>0.19049057</v>
      </c>
      <c r="F25" s="91">
        <v>0.19049057</v>
      </c>
      <c r="G25" s="91">
        <v>557.26851585999998</v>
      </c>
      <c r="H25" s="91">
        <v>-0.34582939000000001</v>
      </c>
      <c r="I25" s="327">
        <v>0</v>
      </c>
      <c r="J25" s="91">
        <v>0</v>
      </c>
    </row>
    <row r="26" spans="1:10">
      <c r="A26" s="254" t="s">
        <v>1326</v>
      </c>
      <c r="B26" s="254" t="s">
        <v>1327</v>
      </c>
      <c r="C26" s="160" t="s">
        <v>972</v>
      </c>
      <c r="D26" s="91">
        <v>27.85513375</v>
      </c>
      <c r="E26" s="91">
        <v>8.6012552400000004</v>
      </c>
      <c r="F26" s="91">
        <v>8.6012552400000004</v>
      </c>
      <c r="G26" s="91">
        <v>20.033813010000003</v>
      </c>
      <c r="H26" s="91">
        <v>-0.78599463000000003</v>
      </c>
      <c r="I26" s="327">
        <v>0</v>
      </c>
      <c r="J26" s="91">
        <v>-2.0464891999999999</v>
      </c>
    </row>
    <row r="27" spans="1:10">
      <c r="A27" s="254" t="s">
        <v>1328</v>
      </c>
      <c r="B27" s="254" t="s">
        <v>1329</v>
      </c>
      <c r="C27" s="160" t="s">
        <v>972</v>
      </c>
      <c r="D27" s="91">
        <v>0.66412293</v>
      </c>
      <c r="E27" s="91">
        <v>0</v>
      </c>
      <c r="F27" s="91">
        <v>0</v>
      </c>
      <c r="G27" s="91">
        <v>0.66412293</v>
      </c>
      <c r="H27" s="91">
        <v>-7.1329999999999996E-5</v>
      </c>
      <c r="I27" s="327">
        <v>0</v>
      </c>
      <c r="J27" s="91">
        <v>0</v>
      </c>
    </row>
    <row r="28" spans="1:10">
      <c r="A28" s="254" t="s">
        <v>1330</v>
      </c>
      <c r="B28" s="254" t="s">
        <v>1331</v>
      </c>
      <c r="C28" s="160" t="s">
        <v>972</v>
      </c>
      <c r="D28" s="91">
        <v>1.3329999999999999E-5</v>
      </c>
      <c r="E28" s="91">
        <v>0</v>
      </c>
      <c r="F28" s="91">
        <v>0</v>
      </c>
      <c r="G28" s="91">
        <v>1.3329999999999999E-5</v>
      </c>
      <c r="H28" s="91">
        <v>-1.3329999999999999E-5</v>
      </c>
      <c r="I28" s="327">
        <v>0</v>
      </c>
      <c r="J28" s="91">
        <v>0</v>
      </c>
    </row>
    <row r="29" spans="1:10">
      <c r="A29" s="254" t="s">
        <v>1332</v>
      </c>
      <c r="B29" s="254" t="s">
        <v>1333</v>
      </c>
      <c r="C29" s="160" t="s">
        <v>972</v>
      </c>
      <c r="D29" s="91">
        <v>0.13524162000000001</v>
      </c>
      <c r="E29" s="91">
        <v>0</v>
      </c>
      <c r="F29" s="91">
        <v>0</v>
      </c>
      <c r="G29" s="91">
        <v>0.13524162000000001</v>
      </c>
      <c r="H29" s="91">
        <v>-1.1946E-4</v>
      </c>
      <c r="I29" s="327">
        <v>0</v>
      </c>
      <c r="J29" s="91">
        <v>0</v>
      </c>
    </row>
    <row r="30" spans="1:10">
      <c r="A30" s="254" t="s">
        <v>1334</v>
      </c>
      <c r="B30" s="254" t="s">
        <v>1335</v>
      </c>
      <c r="C30" s="160" t="s">
        <v>972</v>
      </c>
      <c r="D30" s="91">
        <v>0.24043991000000001</v>
      </c>
      <c r="E30" s="91">
        <v>0</v>
      </c>
      <c r="F30" s="91">
        <v>0</v>
      </c>
      <c r="G30" s="91">
        <v>0.24043991000000001</v>
      </c>
      <c r="H30" s="91">
        <v>-1.1734999999999999E-4</v>
      </c>
      <c r="I30" s="327">
        <v>0</v>
      </c>
      <c r="J30" s="91">
        <v>0</v>
      </c>
    </row>
    <row r="31" spans="1:10">
      <c r="A31" s="254" t="s">
        <v>1336</v>
      </c>
      <c r="B31" s="254" t="s">
        <v>1337</v>
      </c>
      <c r="C31" s="160" t="s">
        <v>972</v>
      </c>
      <c r="D31" s="91">
        <v>1.0097E-4</v>
      </c>
      <c r="E31" s="91">
        <v>0</v>
      </c>
      <c r="F31" s="91">
        <v>0</v>
      </c>
      <c r="G31" s="91">
        <v>1.0097E-4</v>
      </c>
      <c r="H31" s="91">
        <v>-2E-8</v>
      </c>
      <c r="I31" s="327">
        <v>0</v>
      </c>
      <c r="J31" s="91">
        <v>0</v>
      </c>
    </row>
    <row r="32" spans="1:10">
      <c r="A32" s="254" t="s">
        <v>1338</v>
      </c>
      <c r="B32" s="254" t="s">
        <v>1339</v>
      </c>
      <c r="C32" s="160" t="s">
        <v>972</v>
      </c>
      <c r="D32" s="91">
        <v>62.59356648</v>
      </c>
      <c r="E32" s="91">
        <v>3.1876399999999999E-2</v>
      </c>
      <c r="F32" s="91">
        <v>3.1876399999999999E-2</v>
      </c>
      <c r="G32" s="91">
        <v>62.59356648</v>
      </c>
      <c r="H32" s="91">
        <v>-0.29537126000000002</v>
      </c>
      <c r="I32" s="327">
        <v>0</v>
      </c>
      <c r="J32" s="91">
        <v>0</v>
      </c>
    </row>
    <row r="33" spans="1:10">
      <c r="A33" s="254" t="s">
        <v>1340</v>
      </c>
      <c r="B33" s="254" t="s">
        <v>1341</v>
      </c>
      <c r="C33" s="160" t="s">
        <v>972</v>
      </c>
      <c r="D33" s="91">
        <v>4.4774248800000001</v>
      </c>
      <c r="E33" s="91">
        <v>0</v>
      </c>
      <c r="F33" s="91">
        <v>0</v>
      </c>
      <c r="G33" s="91">
        <v>4.4774248800000001</v>
      </c>
      <c r="H33" s="91">
        <v>-4.764268E-2</v>
      </c>
      <c r="I33" s="327">
        <v>0</v>
      </c>
      <c r="J33" s="91">
        <v>0</v>
      </c>
    </row>
    <row r="34" spans="1:10">
      <c r="A34" s="254" t="s">
        <v>1342</v>
      </c>
      <c r="B34" s="254" t="s">
        <v>1343</v>
      </c>
      <c r="C34" s="160" t="s">
        <v>972</v>
      </c>
      <c r="D34" s="91">
        <v>3.0393E-4</v>
      </c>
      <c r="E34" s="91">
        <v>1.1156999999999999E-4</v>
      </c>
      <c r="F34" s="91">
        <v>1.1156999999999999E-4</v>
      </c>
      <c r="G34" s="91">
        <v>3.0393E-4</v>
      </c>
      <c r="H34" s="91">
        <v>-2.5810000000000004E-4</v>
      </c>
      <c r="I34" s="327">
        <v>0</v>
      </c>
      <c r="J34" s="91">
        <v>0</v>
      </c>
    </row>
    <row r="35" spans="1:10">
      <c r="A35" s="254" t="s">
        <v>1344</v>
      </c>
      <c r="B35" s="254" t="s">
        <v>1345</v>
      </c>
      <c r="C35" s="160" t="s">
        <v>972</v>
      </c>
      <c r="D35" s="91">
        <v>6.533E-5</v>
      </c>
      <c r="E35" s="91">
        <v>0</v>
      </c>
      <c r="F35" s="91">
        <v>0</v>
      </c>
      <c r="G35" s="91">
        <v>6.533E-5</v>
      </c>
      <c r="H35" s="91">
        <v>-6.533E-5</v>
      </c>
      <c r="I35" s="327">
        <v>0</v>
      </c>
      <c r="J35" s="91">
        <v>0</v>
      </c>
    </row>
    <row r="36" spans="1:10">
      <c r="A36" s="254" t="s">
        <v>1346</v>
      </c>
      <c r="B36" s="254" t="s">
        <v>1347</v>
      </c>
      <c r="C36" s="160" t="s">
        <v>972</v>
      </c>
      <c r="D36" s="91">
        <v>3.3145362999999999</v>
      </c>
      <c r="E36" s="91">
        <v>4.4161999999999999E-4</v>
      </c>
      <c r="F36" s="91">
        <v>4.4161999999999999E-4</v>
      </c>
      <c r="G36" s="91">
        <v>3.3145362999999999</v>
      </c>
      <c r="H36" s="91">
        <v>-0.15512165</v>
      </c>
      <c r="I36" s="327">
        <v>0</v>
      </c>
      <c r="J36" s="91">
        <v>0</v>
      </c>
    </row>
    <row r="37" spans="1:10">
      <c r="A37" s="254" t="s">
        <v>1348</v>
      </c>
      <c r="B37" s="254" t="s">
        <v>1349</v>
      </c>
      <c r="C37" s="160" t="s">
        <v>972</v>
      </c>
      <c r="D37" s="91">
        <v>3.52484E-3</v>
      </c>
      <c r="E37" s="91">
        <v>1.0302200000000001E-3</v>
      </c>
      <c r="F37" s="91">
        <v>1.0302200000000001E-3</v>
      </c>
      <c r="G37" s="91">
        <v>3.52484E-3</v>
      </c>
      <c r="H37" s="91">
        <v>-5.9396999999999998E-4</v>
      </c>
      <c r="I37" s="327">
        <v>0</v>
      </c>
      <c r="J37" s="91">
        <v>0</v>
      </c>
    </row>
    <row r="38" spans="1:10">
      <c r="A38" s="254" t="s">
        <v>1350</v>
      </c>
      <c r="B38" s="254" t="s">
        <v>1351</v>
      </c>
      <c r="C38" s="160" t="s">
        <v>972</v>
      </c>
      <c r="D38" s="91">
        <v>99.095770520000002</v>
      </c>
      <c r="E38" s="91">
        <v>6.6196199999999997E-3</v>
      </c>
      <c r="F38" s="91">
        <v>6.6196199999999997E-3</v>
      </c>
      <c r="G38" s="91">
        <v>99.094437150000005</v>
      </c>
      <c r="H38" s="91">
        <v>-0.12435110000000001</v>
      </c>
      <c r="I38" s="327">
        <v>0</v>
      </c>
      <c r="J38" s="91">
        <v>0</v>
      </c>
    </row>
    <row r="39" spans="1:10">
      <c r="A39" s="254" t="s">
        <v>1352</v>
      </c>
      <c r="B39" s="254" t="s">
        <v>1353</v>
      </c>
      <c r="C39" s="160" t="s">
        <v>972</v>
      </c>
      <c r="D39" s="91">
        <v>4.1842499999999996E-3</v>
      </c>
      <c r="E39" s="91">
        <v>0</v>
      </c>
      <c r="F39" s="91">
        <v>0</v>
      </c>
      <c r="G39" s="91">
        <v>4.1842499999999996E-3</v>
      </c>
      <c r="H39" s="91">
        <v>-4.8899999999999998E-6</v>
      </c>
      <c r="I39" s="327">
        <v>0</v>
      </c>
      <c r="J39" s="91">
        <v>0</v>
      </c>
    </row>
    <row r="40" spans="1:10">
      <c r="A40" s="254" t="s">
        <v>1354</v>
      </c>
      <c r="B40" s="254" t="s">
        <v>1353</v>
      </c>
      <c r="C40" s="160" t="s">
        <v>972</v>
      </c>
      <c r="D40" s="91">
        <v>3.1010000000000003E-5</v>
      </c>
      <c r="E40" s="91">
        <v>0</v>
      </c>
      <c r="F40" s="91">
        <v>0</v>
      </c>
      <c r="G40" s="91">
        <v>3.1010000000000003E-5</v>
      </c>
      <c r="H40" s="91">
        <v>-7.2400000000000001E-6</v>
      </c>
      <c r="I40" s="327">
        <v>0</v>
      </c>
      <c r="J40" s="91">
        <v>0</v>
      </c>
    </row>
    <row r="41" spans="1:10">
      <c r="A41" s="254" t="s">
        <v>1355</v>
      </c>
      <c r="B41" s="254" t="s">
        <v>1356</v>
      </c>
      <c r="C41" s="160" t="s">
        <v>972</v>
      </c>
      <c r="D41" s="91">
        <v>522.10365045000003</v>
      </c>
      <c r="E41" s="91">
        <v>9.9407534900000005</v>
      </c>
      <c r="F41" s="91">
        <v>9.9407534900000005</v>
      </c>
      <c r="G41" s="91">
        <v>522.09867814999996</v>
      </c>
      <c r="H41" s="91">
        <v>-6.6233002000000001</v>
      </c>
      <c r="I41" s="327">
        <v>0</v>
      </c>
      <c r="J41" s="91">
        <v>-7.8752E-4</v>
      </c>
    </row>
    <row r="42" spans="1:10">
      <c r="A42" s="254" t="s">
        <v>1357</v>
      </c>
      <c r="B42" s="254" t="s">
        <v>1358</v>
      </c>
      <c r="C42" s="160" t="s">
        <v>972</v>
      </c>
      <c r="D42" s="91">
        <v>7.9497600000000002E-3</v>
      </c>
      <c r="E42" s="91">
        <v>0</v>
      </c>
      <c r="F42" s="91">
        <v>0</v>
      </c>
      <c r="G42" s="91">
        <v>7.9497600000000002E-3</v>
      </c>
      <c r="H42" s="91">
        <v>-2.1170000000000002E-5</v>
      </c>
      <c r="I42" s="327">
        <v>0</v>
      </c>
      <c r="J42" s="91">
        <v>0</v>
      </c>
    </row>
    <row r="43" spans="1:10">
      <c r="A43" s="254" t="s">
        <v>1359</v>
      </c>
      <c r="B43" s="254" t="s">
        <v>1360</v>
      </c>
      <c r="C43" s="160" t="s">
        <v>972</v>
      </c>
      <c r="D43" s="91">
        <v>1.5420395200000001</v>
      </c>
      <c r="E43" s="91">
        <v>0</v>
      </c>
      <c r="F43" s="91">
        <v>0</v>
      </c>
      <c r="G43" s="91">
        <v>1.5420395200000001</v>
      </c>
      <c r="H43" s="91">
        <v>-3.2844999999999999E-4</v>
      </c>
      <c r="I43" s="327">
        <v>0</v>
      </c>
      <c r="J43" s="91">
        <v>0</v>
      </c>
    </row>
    <row r="44" spans="1:10">
      <c r="A44" s="254" t="s">
        <v>1361</v>
      </c>
      <c r="B44" s="254" t="s">
        <v>1362</v>
      </c>
      <c r="C44" s="160" t="s">
        <v>972</v>
      </c>
      <c r="D44" s="91">
        <v>0.19696664000000003</v>
      </c>
      <c r="E44" s="91">
        <v>8.3273000000000006E-4</v>
      </c>
      <c r="F44" s="91">
        <v>8.3273000000000006E-4</v>
      </c>
      <c r="G44" s="91">
        <v>0.19696664000000003</v>
      </c>
      <c r="H44" s="91">
        <v>-3.7575E-3</v>
      </c>
      <c r="I44" s="327">
        <v>0</v>
      </c>
      <c r="J44" s="91">
        <v>0</v>
      </c>
    </row>
    <row r="45" spans="1:10">
      <c r="A45" s="254" t="s">
        <v>1363</v>
      </c>
      <c r="B45" s="254" t="s">
        <v>1364</v>
      </c>
      <c r="C45" s="160" t="s">
        <v>972</v>
      </c>
      <c r="D45" s="91">
        <v>103.56897051999999</v>
      </c>
      <c r="E45" s="91">
        <v>1.5958599999999999E-3</v>
      </c>
      <c r="F45" s="91">
        <v>1.5958599999999999E-3</v>
      </c>
      <c r="G45" s="91">
        <v>84.870591480000002</v>
      </c>
      <c r="H45" s="91">
        <v>-4.0379860000000004E-2</v>
      </c>
      <c r="I45" s="327">
        <v>0</v>
      </c>
      <c r="J45" s="91">
        <v>0</v>
      </c>
    </row>
    <row r="46" spans="1:10">
      <c r="A46" s="254" t="s">
        <v>1365</v>
      </c>
      <c r="B46" s="254" t="s">
        <v>1366</v>
      </c>
      <c r="C46" s="160" t="s">
        <v>972</v>
      </c>
      <c r="D46" s="91">
        <v>1.15022935</v>
      </c>
      <c r="E46" s="91">
        <v>0</v>
      </c>
      <c r="F46" s="91">
        <v>0</v>
      </c>
      <c r="G46" s="91">
        <v>1.15022935</v>
      </c>
      <c r="H46" s="91">
        <v>-6.809400000000001E-4</v>
      </c>
      <c r="I46" s="327">
        <v>0</v>
      </c>
      <c r="J46" s="91">
        <v>0</v>
      </c>
    </row>
    <row r="47" spans="1:10">
      <c r="A47" s="254" t="s">
        <v>1367</v>
      </c>
      <c r="B47" s="254" t="s">
        <v>1368</v>
      </c>
      <c r="C47" s="160" t="s">
        <v>972</v>
      </c>
      <c r="D47" s="91">
        <v>8.0187820000000007E-2</v>
      </c>
      <c r="E47" s="91">
        <v>0</v>
      </c>
      <c r="F47" s="91">
        <v>0</v>
      </c>
      <c r="G47" s="91">
        <v>8.0187820000000007E-2</v>
      </c>
      <c r="H47" s="91">
        <v>-2.4761E-4</v>
      </c>
      <c r="I47" s="327">
        <v>0</v>
      </c>
      <c r="J47" s="91">
        <v>0</v>
      </c>
    </row>
    <row r="48" spans="1:10">
      <c r="A48" s="254" t="s">
        <v>1369</v>
      </c>
      <c r="B48" s="254" t="s">
        <v>1370</v>
      </c>
      <c r="C48" s="160" t="s">
        <v>972</v>
      </c>
      <c r="D48" s="91">
        <v>2.6661000000000002E-4</v>
      </c>
      <c r="E48" s="91">
        <v>0</v>
      </c>
      <c r="F48" s="91">
        <v>0</v>
      </c>
      <c r="G48" s="91">
        <v>2.6661000000000002E-4</v>
      </c>
      <c r="H48" s="91">
        <v>-1.277E-5</v>
      </c>
      <c r="I48" s="327">
        <v>0</v>
      </c>
      <c r="J48" s="91">
        <v>0</v>
      </c>
    </row>
    <row r="49" spans="1:10">
      <c r="A49" s="254" t="s">
        <v>1371</v>
      </c>
      <c r="B49" s="254" t="s">
        <v>1372</v>
      </c>
      <c r="C49" s="160" t="s">
        <v>972</v>
      </c>
      <c r="D49" s="91">
        <v>2.4605100000000004E-3</v>
      </c>
      <c r="E49" s="91">
        <v>0</v>
      </c>
      <c r="F49" s="91">
        <v>0</v>
      </c>
      <c r="G49" s="91">
        <v>2.4605100000000004E-3</v>
      </c>
      <c r="H49" s="91">
        <v>-1.5200000000000001E-6</v>
      </c>
      <c r="I49" s="327">
        <v>0</v>
      </c>
      <c r="J49" s="91">
        <v>0</v>
      </c>
    </row>
    <row r="50" spans="1:10">
      <c r="A50" s="254" t="s">
        <v>1373</v>
      </c>
      <c r="B50" s="254" t="s">
        <v>1374</v>
      </c>
      <c r="C50" s="160" t="s">
        <v>972</v>
      </c>
      <c r="D50" s="91">
        <v>3.3540000000000001E-5</v>
      </c>
      <c r="E50" s="91">
        <v>0</v>
      </c>
      <c r="F50" s="91">
        <v>0</v>
      </c>
      <c r="G50" s="91">
        <v>3.3540000000000001E-5</v>
      </c>
      <c r="H50" s="91">
        <v>-3.1200000000000002E-6</v>
      </c>
      <c r="I50" s="327">
        <v>0</v>
      </c>
      <c r="J50" s="91">
        <v>0</v>
      </c>
    </row>
    <row r="51" spans="1:10">
      <c r="A51" s="254" t="s">
        <v>1375</v>
      </c>
      <c r="B51" s="254" t="s">
        <v>1376</v>
      </c>
      <c r="C51" s="160" t="s">
        <v>972</v>
      </c>
      <c r="D51" s="91">
        <v>8.7497849499999987</v>
      </c>
      <c r="E51" s="91">
        <v>9.8165539999999996E-2</v>
      </c>
      <c r="F51" s="91">
        <v>9.8165539999999996E-2</v>
      </c>
      <c r="G51" s="91">
        <v>8.7497849499999987</v>
      </c>
      <c r="H51" s="91">
        <v>-0.48612406000000002</v>
      </c>
      <c r="I51" s="327">
        <v>0</v>
      </c>
      <c r="J51" s="91">
        <v>0</v>
      </c>
    </row>
    <row r="52" spans="1:10">
      <c r="A52" s="254" t="s">
        <v>1377</v>
      </c>
      <c r="B52" s="254" t="s">
        <v>1378</v>
      </c>
      <c r="C52" s="160" t="s">
        <v>972</v>
      </c>
      <c r="D52" s="91">
        <v>71920.51847979</v>
      </c>
      <c r="E52" s="91">
        <v>679.90459437000004</v>
      </c>
      <c r="F52" s="91">
        <v>679.90459435000002</v>
      </c>
      <c r="G52" s="91">
        <v>71905.881063470006</v>
      </c>
      <c r="H52" s="91">
        <v>-768.19979605999993</v>
      </c>
      <c r="I52" s="327">
        <v>0</v>
      </c>
      <c r="J52" s="91">
        <v>0</v>
      </c>
    </row>
    <row r="53" spans="1:10">
      <c r="A53" s="254" t="s">
        <v>1379</v>
      </c>
      <c r="B53" s="254" t="s">
        <v>1380</v>
      </c>
      <c r="C53" s="160" t="s">
        <v>972</v>
      </c>
      <c r="D53" s="91">
        <v>5548.6605393199998</v>
      </c>
      <c r="E53" s="91">
        <v>164.22219981999999</v>
      </c>
      <c r="F53" s="91">
        <v>164.22219981999999</v>
      </c>
      <c r="G53" s="91">
        <v>5532.4477249700003</v>
      </c>
      <c r="H53" s="91">
        <v>-133.4409058</v>
      </c>
      <c r="I53" s="327">
        <v>0</v>
      </c>
      <c r="J53" s="91">
        <v>0</v>
      </c>
    </row>
    <row r="54" spans="1:10">
      <c r="A54" s="254" t="s">
        <v>1381</v>
      </c>
      <c r="B54" s="254" t="s">
        <v>1382</v>
      </c>
      <c r="C54" s="160" t="s">
        <v>972</v>
      </c>
      <c r="D54" s="91">
        <v>59.151832899999995</v>
      </c>
      <c r="E54" s="91">
        <v>0.20939103000000001</v>
      </c>
      <c r="F54" s="91">
        <v>0.20939103000000001</v>
      </c>
      <c r="G54" s="91">
        <v>59.151832899999995</v>
      </c>
      <c r="H54" s="91">
        <v>-0.31401711999999998</v>
      </c>
      <c r="I54" s="327">
        <v>0</v>
      </c>
      <c r="J54" s="91">
        <v>0</v>
      </c>
    </row>
    <row r="55" spans="1:10">
      <c r="A55" s="254" t="s">
        <v>1383</v>
      </c>
      <c r="B55" s="254" t="s">
        <v>1384</v>
      </c>
      <c r="C55" s="160" t="s">
        <v>972</v>
      </c>
      <c r="D55" s="91">
        <v>0.56781751999999996</v>
      </c>
      <c r="E55" s="91">
        <v>0</v>
      </c>
      <c r="F55" s="91">
        <v>0</v>
      </c>
      <c r="G55" s="91">
        <v>0.56781751999999996</v>
      </c>
      <c r="H55" s="91">
        <v>-1.2859200000000001E-3</v>
      </c>
      <c r="I55" s="327">
        <v>0</v>
      </c>
      <c r="J55" s="91">
        <v>0</v>
      </c>
    </row>
    <row r="56" spans="1:10">
      <c r="A56" s="254" t="s">
        <v>1385</v>
      </c>
      <c r="B56" s="254" t="s">
        <v>1386</v>
      </c>
      <c r="C56" s="160" t="s">
        <v>972</v>
      </c>
      <c r="D56" s="91">
        <v>0.11781621</v>
      </c>
      <c r="E56" s="91">
        <v>2.8886509999999997E-2</v>
      </c>
      <c r="F56" s="91">
        <v>2.8886509999999997E-2</v>
      </c>
      <c r="G56" s="91">
        <v>0.11781621</v>
      </c>
      <c r="H56" s="91">
        <v>-2.76022E-2</v>
      </c>
      <c r="I56" s="327">
        <v>0</v>
      </c>
      <c r="J56" s="91">
        <v>0</v>
      </c>
    </row>
    <row r="57" spans="1:10">
      <c r="A57" s="254" t="s">
        <v>1387</v>
      </c>
      <c r="B57" s="254" t="s">
        <v>1388</v>
      </c>
      <c r="C57" s="160" t="s">
        <v>972</v>
      </c>
      <c r="D57" s="91">
        <v>1.0506143999999999</v>
      </c>
      <c r="E57" s="91">
        <v>8.9150000000000012E-5</v>
      </c>
      <c r="F57" s="91">
        <v>8.9150000000000012E-5</v>
      </c>
      <c r="G57" s="91">
        <v>1.0506143999999999</v>
      </c>
      <c r="H57" s="91">
        <v>-2.0657E-4</v>
      </c>
      <c r="I57" s="327">
        <v>0</v>
      </c>
      <c r="J57" s="91">
        <v>0</v>
      </c>
    </row>
    <row r="58" spans="1:10">
      <c r="A58" s="254" t="s">
        <v>1389</v>
      </c>
      <c r="B58" s="254" t="s">
        <v>1390</v>
      </c>
      <c r="C58" s="160" t="s">
        <v>972</v>
      </c>
      <c r="D58" s="91">
        <v>7.8575600899999998</v>
      </c>
      <c r="E58" s="91">
        <v>1.3875999999999998E-4</v>
      </c>
      <c r="F58" s="91">
        <v>1.3875999999999998E-4</v>
      </c>
      <c r="G58" s="91">
        <v>7.8575600799999998</v>
      </c>
      <c r="H58" s="91">
        <v>-2.3057599999999998E-2</v>
      </c>
      <c r="I58" s="327">
        <v>0</v>
      </c>
      <c r="J58" s="91">
        <v>0</v>
      </c>
    </row>
    <row r="59" spans="1:10">
      <c r="A59" s="254" t="s">
        <v>1391</v>
      </c>
      <c r="B59" s="254" t="s">
        <v>1392</v>
      </c>
      <c r="C59" s="160" t="s">
        <v>972</v>
      </c>
      <c r="D59" s="91">
        <v>37.137291810000001</v>
      </c>
      <c r="E59" s="91">
        <v>4.1470000000000001E-5</v>
      </c>
      <c r="F59" s="91">
        <v>4.1470000000000001E-5</v>
      </c>
      <c r="G59" s="91">
        <v>37.137291810000001</v>
      </c>
      <c r="H59" s="91">
        <v>-0.35992080999999998</v>
      </c>
      <c r="I59" s="327">
        <v>0</v>
      </c>
      <c r="J59" s="91">
        <v>0</v>
      </c>
    </row>
    <row r="60" spans="1:10">
      <c r="A60" s="254" t="s">
        <v>1393</v>
      </c>
      <c r="B60" s="254" t="s">
        <v>1394</v>
      </c>
      <c r="C60" s="160" t="s">
        <v>972</v>
      </c>
      <c r="D60" s="91">
        <v>1.2700000000000001E-6</v>
      </c>
      <c r="E60" s="91">
        <v>0</v>
      </c>
      <c r="F60" s="91">
        <v>0</v>
      </c>
      <c r="G60" s="91">
        <v>1.2700000000000001E-6</v>
      </c>
      <c r="H60" s="91">
        <v>-1.2700000000000001E-6</v>
      </c>
      <c r="I60" s="327">
        <v>0</v>
      </c>
      <c r="J60" s="91">
        <v>0</v>
      </c>
    </row>
    <row r="61" spans="1:10">
      <c r="A61" s="254" t="s">
        <v>1395</v>
      </c>
      <c r="B61" s="254" t="s">
        <v>1396</v>
      </c>
      <c r="C61" s="160" t="s">
        <v>972</v>
      </c>
      <c r="D61" s="91">
        <v>1.59E-6</v>
      </c>
      <c r="E61" s="91">
        <v>0</v>
      </c>
      <c r="F61" s="91">
        <v>0</v>
      </c>
      <c r="G61" s="91">
        <v>1.59E-6</v>
      </c>
      <c r="H61" s="91">
        <v>-1.4999999999999999E-7</v>
      </c>
      <c r="I61" s="327">
        <v>0</v>
      </c>
      <c r="J61" s="91">
        <v>0</v>
      </c>
    </row>
    <row r="62" spans="1:10">
      <c r="A62" s="254" t="s">
        <v>1397</v>
      </c>
      <c r="B62" s="254" t="s">
        <v>1398</v>
      </c>
      <c r="C62" s="160" t="s">
        <v>972</v>
      </c>
      <c r="D62" s="91">
        <v>1405.38098397</v>
      </c>
      <c r="E62" s="91">
        <v>19.519433579999998</v>
      </c>
      <c r="F62" s="91">
        <v>19.519433579999998</v>
      </c>
      <c r="G62" s="91">
        <v>1404.23979076</v>
      </c>
      <c r="H62" s="91">
        <v>-10.872718630000001</v>
      </c>
      <c r="I62" s="327">
        <v>0</v>
      </c>
      <c r="J62" s="91">
        <v>0</v>
      </c>
    </row>
    <row r="63" spans="1:10">
      <c r="A63" s="254" t="s">
        <v>1399</v>
      </c>
      <c r="B63" s="254" t="s">
        <v>1400</v>
      </c>
      <c r="C63" s="160" t="s">
        <v>972</v>
      </c>
      <c r="D63" s="91">
        <v>2.4421000000000002E-4</v>
      </c>
      <c r="E63" s="91">
        <v>0</v>
      </c>
      <c r="F63" s="91">
        <v>0</v>
      </c>
      <c r="G63" s="91">
        <v>2.4421000000000002E-4</v>
      </c>
      <c r="H63" s="91">
        <v>-2.1869999999999998E-4</v>
      </c>
      <c r="I63" s="327">
        <v>0</v>
      </c>
      <c r="J63" s="91">
        <v>0</v>
      </c>
    </row>
    <row r="64" spans="1:10">
      <c r="A64" s="254" t="s">
        <v>1401</v>
      </c>
      <c r="B64" s="254" t="s">
        <v>1402</v>
      </c>
      <c r="C64" s="160" t="s">
        <v>972</v>
      </c>
      <c r="D64" s="91">
        <v>141.75474366999998</v>
      </c>
      <c r="E64" s="91">
        <v>2.3193000000000001E-4</v>
      </c>
      <c r="F64" s="91">
        <v>2.3193000000000001E-4</v>
      </c>
      <c r="G64" s="91">
        <v>141.75474366999998</v>
      </c>
      <c r="H64" s="91">
        <v>-1.0805438999999999</v>
      </c>
      <c r="I64" s="327">
        <v>0</v>
      </c>
      <c r="J64" s="91">
        <v>0</v>
      </c>
    </row>
    <row r="65" spans="1:10">
      <c r="A65" s="254" t="s">
        <v>1403</v>
      </c>
      <c r="B65" s="254" t="s">
        <v>1404</v>
      </c>
      <c r="C65" s="160" t="s">
        <v>972</v>
      </c>
      <c r="D65" s="91">
        <v>2454.46821946</v>
      </c>
      <c r="E65" s="91">
        <v>0.72498591000000001</v>
      </c>
      <c r="F65" s="91">
        <v>0.72498591000000001</v>
      </c>
      <c r="G65" s="91">
        <v>2454.46821946</v>
      </c>
      <c r="H65" s="91">
        <v>-4.60706507</v>
      </c>
      <c r="I65" s="327">
        <v>0</v>
      </c>
      <c r="J65" s="91">
        <v>0</v>
      </c>
    </row>
    <row r="66" spans="1:10">
      <c r="A66" s="254" t="s">
        <v>1405</v>
      </c>
      <c r="B66" s="254" t="s">
        <v>1406</v>
      </c>
      <c r="C66" s="160" t="s">
        <v>972</v>
      </c>
      <c r="D66" s="91">
        <v>2.3999999999999998E-7</v>
      </c>
      <c r="E66" s="91">
        <v>0</v>
      </c>
      <c r="F66" s="91">
        <v>0</v>
      </c>
      <c r="G66" s="91">
        <v>2.3999999999999998E-7</v>
      </c>
      <c r="H66" s="91">
        <v>0</v>
      </c>
      <c r="I66" s="327">
        <v>0</v>
      </c>
      <c r="J66" s="91">
        <v>0</v>
      </c>
    </row>
    <row r="67" spans="1:10">
      <c r="A67" s="254" t="s">
        <v>1407</v>
      </c>
      <c r="B67" s="254" t="s">
        <v>1408</v>
      </c>
      <c r="C67" s="160" t="s">
        <v>972</v>
      </c>
      <c r="D67" s="91">
        <v>1607.1903847599999</v>
      </c>
      <c r="E67" s="91">
        <v>27.83247862</v>
      </c>
      <c r="F67" s="91">
        <v>27.83247862</v>
      </c>
      <c r="G67" s="91">
        <v>1490.4244867499999</v>
      </c>
      <c r="H67" s="91">
        <v>-5.65648017</v>
      </c>
      <c r="I67" s="327">
        <v>0</v>
      </c>
      <c r="J67" s="91">
        <v>-3.4609323399999998</v>
      </c>
    </row>
    <row r="68" spans="1:10">
      <c r="A68" s="254" t="s">
        <v>1409</v>
      </c>
      <c r="B68" s="254" t="s">
        <v>1410</v>
      </c>
      <c r="C68" s="160" t="s">
        <v>972</v>
      </c>
      <c r="D68" s="91">
        <v>1.1999999999999999E-6</v>
      </c>
      <c r="E68" s="91">
        <v>0</v>
      </c>
      <c r="F68" s="91">
        <v>0</v>
      </c>
      <c r="G68" s="91">
        <v>1.1999999999999999E-6</v>
      </c>
      <c r="H68" s="91">
        <v>-2.0000000000000002E-7</v>
      </c>
      <c r="I68" s="327">
        <v>0</v>
      </c>
      <c r="J68" s="91">
        <v>0</v>
      </c>
    </row>
    <row r="69" spans="1:10">
      <c r="A69" s="254" t="s">
        <v>1411</v>
      </c>
      <c r="B69" s="254" t="s">
        <v>1412</v>
      </c>
      <c r="C69" s="160" t="s">
        <v>972</v>
      </c>
      <c r="D69" s="91">
        <v>0.35863476</v>
      </c>
      <c r="E69" s="91">
        <v>9.3458799999999991E-3</v>
      </c>
      <c r="F69" s="91">
        <v>9.3458799999999991E-3</v>
      </c>
      <c r="G69" s="91">
        <v>0.35863476</v>
      </c>
      <c r="H69" s="91">
        <v>-1.1188780000000001E-2</v>
      </c>
      <c r="I69" s="327">
        <v>0</v>
      </c>
      <c r="J69" s="91">
        <v>0</v>
      </c>
    </row>
    <row r="70" spans="1:10">
      <c r="A70" s="254" t="s">
        <v>1413</v>
      </c>
      <c r="B70" s="254" t="s">
        <v>1414</v>
      </c>
      <c r="C70" s="160" t="s">
        <v>972</v>
      </c>
      <c r="D70" s="91">
        <v>2.7464290000000002E-2</v>
      </c>
      <c r="E70" s="91">
        <v>0</v>
      </c>
      <c r="F70" s="91">
        <v>0</v>
      </c>
      <c r="G70" s="91">
        <v>2.7464290000000002E-2</v>
      </c>
      <c r="H70" s="91">
        <v>-5.0787100000000002E-3</v>
      </c>
      <c r="I70" s="327">
        <v>0</v>
      </c>
      <c r="J70" s="91">
        <v>0</v>
      </c>
    </row>
    <row r="71" spans="1:10">
      <c r="A71" s="254" t="s">
        <v>1415</v>
      </c>
      <c r="B71" s="254" t="s">
        <v>1416</v>
      </c>
      <c r="C71" s="160" t="s">
        <v>972</v>
      </c>
      <c r="D71" s="91">
        <v>25.250249499999999</v>
      </c>
      <c r="E71" s="91">
        <v>0</v>
      </c>
      <c r="F71" s="91">
        <v>0</v>
      </c>
      <c r="G71" s="91">
        <v>25.250249499999999</v>
      </c>
      <c r="H71" s="91">
        <v>-4.9993134699999997</v>
      </c>
      <c r="I71" s="327">
        <v>0</v>
      </c>
      <c r="J71" s="91">
        <v>0</v>
      </c>
    </row>
    <row r="72" spans="1:10">
      <c r="A72" s="254" t="s">
        <v>1417</v>
      </c>
      <c r="B72" s="254" t="s">
        <v>1418</v>
      </c>
      <c r="C72" s="160" t="s">
        <v>972</v>
      </c>
      <c r="D72" s="91">
        <v>0.31325115000000003</v>
      </c>
      <c r="E72" s="91">
        <v>0</v>
      </c>
      <c r="F72" s="91">
        <v>0</v>
      </c>
      <c r="G72" s="91">
        <v>0.31325115000000003</v>
      </c>
      <c r="H72" s="91">
        <v>-1.3375999999999999E-4</v>
      </c>
      <c r="I72" s="327">
        <v>0</v>
      </c>
      <c r="J72" s="91">
        <v>0</v>
      </c>
    </row>
    <row r="73" spans="1:10">
      <c r="A73" s="254" t="s">
        <v>1419</v>
      </c>
      <c r="B73" s="254" t="s">
        <v>1420</v>
      </c>
      <c r="C73" s="160" t="s">
        <v>972</v>
      </c>
      <c r="D73" s="91">
        <v>3.2599999999999997E-6</v>
      </c>
      <c r="E73" s="91">
        <v>0</v>
      </c>
      <c r="F73" s="91">
        <v>0</v>
      </c>
      <c r="G73" s="91">
        <v>3.2599999999999997E-6</v>
      </c>
      <c r="H73" s="91">
        <v>-5.3000000000000001E-7</v>
      </c>
      <c r="I73" s="327">
        <v>0</v>
      </c>
      <c r="J73" s="91">
        <v>0</v>
      </c>
    </row>
    <row r="74" spans="1:10">
      <c r="A74" s="254" t="s">
        <v>1421</v>
      </c>
      <c r="B74" s="254" t="s">
        <v>1422</v>
      </c>
      <c r="C74" s="160" t="s">
        <v>972</v>
      </c>
      <c r="D74" s="91">
        <v>7.0560000000000002E-5</v>
      </c>
      <c r="E74" s="91">
        <v>0</v>
      </c>
      <c r="F74" s="91">
        <v>0</v>
      </c>
      <c r="G74" s="91">
        <v>7.0560000000000002E-5</v>
      </c>
      <c r="H74" s="91">
        <v>-3.0299999999999998E-6</v>
      </c>
      <c r="I74" s="327">
        <v>0</v>
      </c>
      <c r="J74" s="91">
        <v>0</v>
      </c>
    </row>
    <row r="75" spans="1:10">
      <c r="A75" s="254" t="s">
        <v>1423</v>
      </c>
      <c r="B75" s="254" t="s">
        <v>1424</v>
      </c>
      <c r="C75" s="160" t="s">
        <v>972</v>
      </c>
      <c r="D75" s="91">
        <v>1.287522E-2</v>
      </c>
      <c r="E75" s="91">
        <v>0</v>
      </c>
      <c r="F75" s="91">
        <v>0</v>
      </c>
      <c r="G75" s="91">
        <v>1.287522E-2</v>
      </c>
      <c r="H75" s="91">
        <v>-4.3600000000000006E-6</v>
      </c>
      <c r="I75" s="327">
        <v>0</v>
      </c>
      <c r="J75" s="91">
        <v>0</v>
      </c>
    </row>
    <row r="76" spans="1:10">
      <c r="A76" s="254" t="s">
        <v>1425</v>
      </c>
      <c r="B76" s="254" t="s">
        <v>1426</v>
      </c>
      <c r="C76" s="160" t="s">
        <v>972</v>
      </c>
      <c r="D76" s="91">
        <v>14.80951205</v>
      </c>
      <c r="E76" s="91">
        <v>5.2768550000000004E-2</v>
      </c>
      <c r="F76" s="91">
        <v>5.2768550000000004E-2</v>
      </c>
      <c r="G76" s="91">
        <v>14.79000725</v>
      </c>
      <c r="H76" s="91">
        <v>-0.10210464</v>
      </c>
      <c r="I76" s="327">
        <v>0</v>
      </c>
      <c r="J76" s="91">
        <v>0</v>
      </c>
    </row>
    <row r="77" spans="1:10">
      <c r="A77" s="254" t="s">
        <v>1427</v>
      </c>
      <c r="B77" s="254" t="s">
        <v>1428</v>
      </c>
      <c r="C77" s="160" t="s">
        <v>972</v>
      </c>
      <c r="D77" s="91">
        <v>0.73453535999999997</v>
      </c>
      <c r="E77" s="91">
        <v>0</v>
      </c>
      <c r="F77" s="91">
        <v>0</v>
      </c>
      <c r="G77" s="91">
        <v>0.73453535999999997</v>
      </c>
      <c r="H77" s="91">
        <v>-1.2530999999999998E-3</v>
      </c>
      <c r="I77" s="327">
        <v>0</v>
      </c>
      <c r="J77" s="91">
        <v>0</v>
      </c>
    </row>
    <row r="78" spans="1:10">
      <c r="A78" s="254" t="s">
        <v>1429</v>
      </c>
      <c r="B78" s="254" t="s">
        <v>1430</v>
      </c>
      <c r="C78" s="160" t="s">
        <v>972</v>
      </c>
      <c r="D78" s="91">
        <v>155.25931843000001</v>
      </c>
      <c r="E78" s="91">
        <v>3.0658999999999998E-4</v>
      </c>
      <c r="F78" s="91">
        <v>3.0658999999999998E-4</v>
      </c>
      <c r="G78" s="91">
        <v>140.81637881999998</v>
      </c>
      <c r="H78" s="91">
        <v>-7.1609779999999998E-2</v>
      </c>
      <c r="I78" s="327">
        <v>0</v>
      </c>
      <c r="J78" s="91">
        <v>0</v>
      </c>
    </row>
    <row r="79" spans="1:10">
      <c r="A79" s="254" t="s">
        <v>1431</v>
      </c>
      <c r="B79" s="254" t="s">
        <v>1432</v>
      </c>
      <c r="C79" s="160" t="s">
        <v>972</v>
      </c>
      <c r="D79" s="91">
        <v>0.30023528000000005</v>
      </c>
      <c r="E79" s="91">
        <v>0</v>
      </c>
      <c r="F79" s="91">
        <v>0</v>
      </c>
      <c r="G79" s="91">
        <v>0.30023528000000005</v>
      </c>
      <c r="H79" s="91">
        <v>-1.171257E-2</v>
      </c>
      <c r="I79" s="327">
        <v>0</v>
      </c>
      <c r="J79" s="91">
        <v>0</v>
      </c>
    </row>
    <row r="80" spans="1:10">
      <c r="A80" s="254" t="s">
        <v>1433</v>
      </c>
      <c r="B80" s="254" t="s">
        <v>1434</v>
      </c>
      <c r="C80" s="160" t="s">
        <v>972</v>
      </c>
      <c r="D80" s="91">
        <v>10628.257126500001</v>
      </c>
      <c r="E80" s="91">
        <v>403.40091465</v>
      </c>
      <c r="F80" s="91">
        <v>403.40091465</v>
      </c>
      <c r="G80" s="91">
        <v>10625.19122651</v>
      </c>
      <c r="H80" s="91">
        <v>-380.68252518999998</v>
      </c>
      <c r="I80" s="327">
        <v>0</v>
      </c>
      <c r="J80" s="91">
        <v>0</v>
      </c>
    </row>
    <row r="81" spans="1:10">
      <c r="A81" s="254" t="s">
        <v>1435</v>
      </c>
      <c r="B81" s="254" t="s">
        <v>1436</v>
      </c>
      <c r="C81" s="160" t="s">
        <v>972</v>
      </c>
      <c r="D81" s="91">
        <v>13067.862803959999</v>
      </c>
      <c r="E81" s="91">
        <v>175.49689157</v>
      </c>
      <c r="F81" s="91">
        <v>175.49689157</v>
      </c>
      <c r="G81" s="91">
        <v>12348.7498918</v>
      </c>
      <c r="H81" s="91">
        <v>-175.01514287999998</v>
      </c>
      <c r="I81" s="327">
        <v>0</v>
      </c>
      <c r="J81" s="91">
        <v>-3.32149056</v>
      </c>
    </row>
    <row r="82" spans="1:10">
      <c r="A82" s="254" t="s">
        <v>1437</v>
      </c>
      <c r="B82" s="254" t="s">
        <v>1438</v>
      </c>
      <c r="C82" s="160" t="s">
        <v>972</v>
      </c>
      <c r="D82" s="91">
        <v>187.76334618999999</v>
      </c>
      <c r="E82" s="91">
        <v>6.3409999999999991E-5</v>
      </c>
      <c r="F82" s="91">
        <v>6.3409999999999991E-5</v>
      </c>
      <c r="G82" s="91">
        <v>146.2888447</v>
      </c>
      <c r="H82" s="91">
        <v>-9.7494369999999997E-2</v>
      </c>
      <c r="I82" s="327">
        <v>0</v>
      </c>
      <c r="J82" s="91">
        <v>0</v>
      </c>
    </row>
    <row r="83" spans="1:10">
      <c r="A83" s="254" t="s">
        <v>1439</v>
      </c>
      <c r="B83" s="254" t="s">
        <v>1440</v>
      </c>
      <c r="C83" s="160" t="s">
        <v>972</v>
      </c>
      <c r="D83" s="91">
        <v>116.54958734</v>
      </c>
      <c r="E83" s="91">
        <v>15.560762539999999</v>
      </c>
      <c r="F83" s="91">
        <v>15.560762539999999</v>
      </c>
      <c r="G83" s="91">
        <v>116.54958393000001</v>
      </c>
      <c r="H83" s="91">
        <v>-10.349088179999999</v>
      </c>
      <c r="I83" s="327">
        <v>0</v>
      </c>
      <c r="J83" s="91">
        <v>0</v>
      </c>
    </row>
    <row r="84" spans="1:10">
      <c r="A84" s="254" t="s">
        <v>1441</v>
      </c>
      <c r="B84" s="254" t="s">
        <v>1442</v>
      </c>
      <c r="C84" s="160" t="s">
        <v>972</v>
      </c>
      <c r="D84" s="91">
        <v>20.156206340000001</v>
      </c>
      <c r="E84" s="91">
        <v>5.3757500000000003E-3</v>
      </c>
      <c r="F84" s="91">
        <v>5.3757500000000003E-3</v>
      </c>
      <c r="G84" s="91">
        <v>20.156206340000001</v>
      </c>
      <c r="H84" s="91">
        <v>-2.9614650000000003E-2</v>
      </c>
      <c r="I84" s="327">
        <v>0</v>
      </c>
      <c r="J84" s="91">
        <v>0</v>
      </c>
    </row>
    <row r="85" spans="1:10">
      <c r="A85" s="254" t="s">
        <v>1443</v>
      </c>
      <c r="B85" s="254" t="s">
        <v>1444</v>
      </c>
      <c r="C85" s="160" t="s">
        <v>972</v>
      </c>
      <c r="D85" s="91">
        <v>7.3610000000000006E-4</v>
      </c>
      <c r="E85" s="91">
        <v>0</v>
      </c>
      <c r="F85" s="91">
        <v>0</v>
      </c>
      <c r="G85" s="91">
        <v>7.3610000000000006E-4</v>
      </c>
      <c r="H85" s="91">
        <v>-4.2E-7</v>
      </c>
      <c r="I85" s="327">
        <v>0</v>
      </c>
      <c r="J85" s="91">
        <v>0</v>
      </c>
    </row>
    <row r="86" spans="1:10">
      <c r="A86" s="254" t="s">
        <v>1445</v>
      </c>
      <c r="B86" s="254" t="s">
        <v>1446</v>
      </c>
      <c r="C86" s="160" t="s">
        <v>972</v>
      </c>
      <c r="D86" s="91">
        <v>7.5134397300000009</v>
      </c>
      <c r="E86" s="91">
        <v>1.122861E-2</v>
      </c>
      <c r="F86" s="91">
        <v>1.122861E-2</v>
      </c>
      <c r="G86" s="91">
        <v>7.5134397300000009</v>
      </c>
      <c r="H86" s="91">
        <v>-1.880269E-2</v>
      </c>
      <c r="I86" s="327">
        <v>0</v>
      </c>
      <c r="J86" s="91">
        <v>0</v>
      </c>
    </row>
    <row r="87" spans="1:10">
      <c r="A87" s="254" t="s">
        <v>1447</v>
      </c>
      <c r="B87" s="254" t="s">
        <v>1448</v>
      </c>
      <c r="C87" s="160" t="s">
        <v>972</v>
      </c>
      <c r="D87" s="91">
        <v>0.11919155000000001</v>
      </c>
      <c r="E87" s="91">
        <v>6.1228999999999993E-4</v>
      </c>
      <c r="F87" s="91">
        <v>6.1228999999999993E-4</v>
      </c>
      <c r="G87" s="91">
        <v>0.11919155000000001</v>
      </c>
      <c r="H87" s="91">
        <v>-1.5299000000000001E-3</v>
      </c>
      <c r="I87" s="327">
        <v>0</v>
      </c>
      <c r="J87" s="91">
        <v>0</v>
      </c>
    </row>
    <row r="88" spans="1:10">
      <c r="A88" s="254" t="s">
        <v>1449</v>
      </c>
      <c r="B88" s="254" t="s">
        <v>1450</v>
      </c>
      <c r="C88" s="160" t="s">
        <v>972</v>
      </c>
      <c r="D88" s="91">
        <v>0.20898345999999998</v>
      </c>
      <c r="E88" s="91">
        <v>1.9372000000000001E-4</v>
      </c>
      <c r="F88" s="91">
        <v>1.9372000000000001E-4</v>
      </c>
      <c r="G88" s="91">
        <v>0.20898345999999998</v>
      </c>
      <c r="H88" s="91">
        <v>-3.0332800000000002E-3</v>
      </c>
      <c r="I88" s="327">
        <v>0</v>
      </c>
      <c r="J88" s="91">
        <v>0</v>
      </c>
    </row>
    <row r="89" spans="1:10">
      <c r="A89" s="254" t="s">
        <v>1451</v>
      </c>
      <c r="B89" s="254" t="s">
        <v>1452</v>
      </c>
      <c r="C89" s="160" t="s">
        <v>972</v>
      </c>
      <c r="D89" s="91">
        <v>0.12905132</v>
      </c>
      <c r="E89" s="91">
        <v>0</v>
      </c>
      <c r="F89" s="91">
        <v>0</v>
      </c>
      <c r="G89" s="91">
        <v>0.12905132</v>
      </c>
      <c r="H89" s="91">
        <v>-9.0963000000000003E-4</v>
      </c>
      <c r="I89" s="327">
        <v>0</v>
      </c>
      <c r="J89" s="91">
        <v>0</v>
      </c>
    </row>
    <row r="90" spans="1:10">
      <c r="A90" s="254" t="s">
        <v>1453</v>
      </c>
      <c r="B90" s="254" t="s">
        <v>1454</v>
      </c>
      <c r="C90" s="160" t="s">
        <v>972</v>
      </c>
      <c r="D90" s="91">
        <v>1011.14035084</v>
      </c>
      <c r="E90" s="91">
        <v>7.8851568099999998</v>
      </c>
      <c r="F90" s="91">
        <v>7.8851568099999998</v>
      </c>
      <c r="G90" s="91">
        <v>1010.0024243300001</v>
      </c>
      <c r="H90" s="91">
        <v>-9.1301611099999995</v>
      </c>
      <c r="I90" s="327">
        <v>0</v>
      </c>
      <c r="J90" s="91">
        <v>0</v>
      </c>
    </row>
    <row r="91" spans="1:10">
      <c r="A91" s="254" t="s">
        <v>1455</v>
      </c>
      <c r="B91" s="254" t="s">
        <v>1456</v>
      </c>
      <c r="C91" s="160" t="s">
        <v>972</v>
      </c>
      <c r="D91" s="91">
        <v>3.07564036</v>
      </c>
      <c r="E91" s="91">
        <v>0</v>
      </c>
      <c r="F91" s="91">
        <v>0</v>
      </c>
      <c r="G91" s="91">
        <v>3.07564036</v>
      </c>
      <c r="H91" s="91">
        <v>-1.0278900000000001E-3</v>
      </c>
      <c r="I91" s="327">
        <v>0</v>
      </c>
      <c r="J91" s="91">
        <v>0</v>
      </c>
    </row>
    <row r="92" spans="1:10">
      <c r="A92" s="254" t="s">
        <v>1457</v>
      </c>
      <c r="B92" s="254" t="s">
        <v>1458</v>
      </c>
      <c r="C92" s="160" t="s">
        <v>972</v>
      </c>
      <c r="D92" s="91">
        <v>4.9000000000000005E-6</v>
      </c>
      <c r="E92" s="91">
        <v>0</v>
      </c>
      <c r="F92" s="91">
        <v>0</v>
      </c>
      <c r="G92" s="91">
        <v>4.9000000000000005E-6</v>
      </c>
      <c r="H92" s="91">
        <v>0</v>
      </c>
      <c r="I92" s="327">
        <v>0</v>
      </c>
      <c r="J92" s="91">
        <v>0</v>
      </c>
    </row>
    <row r="93" spans="1:10">
      <c r="A93" s="254" t="s">
        <v>1459</v>
      </c>
      <c r="B93" s="254" t="s">
        <v>1460</v>
      </c>
      <c r="C93" s="160" t="s">
        <v>972</v>
      </c>
      <c r="D93" s="91">
        <v>0.15751948999999998</v>
      </c>
      <c r="E93" s="91">
        <v>7.790000000000001E-5</v>
      </c>
      <c r="F93" s="91">
        <v>7.790000000000001E-5</v>
      </c>
      <c r="G93" s="91">
        <v>0.15751948999999998</v>
      </c>
      <c r="H93" s="91">
        <v>-4.6593000000000003E-4</v>
      </c>
      <c r="I93" s="327">
        <v>0</v>
      </c>
      <c r="J93" s="91">
        <v>0</v>
      </c>
    </row>
    <row r="94" spans="1:10">
      <c r="A94" s="254" t="s">
        <v>1461</v>
      </c>
      <c r="B94" s="254" t="s">
        <v>1462</v>
      </c>
      <c r="C94" s="160" t="s">
        <v>972</v>
      </c>
      <c r="D94" s="91">
        <v>326.24123319</v>
      </c>
      <c r="E94" s="91">
        <v>3.3794000000000001E-4</v>
      </c>
      <c r="F94" s="91">
        <v>3.3794000000000001E-4</v>
      </c>
      <c r="G94" s="91">
        <v>326.24123319</v>
      </c>
      <c r="H94" s="91">
        <v>-5.232382E-2</v>
      </c>
      <c r="I94" s="327">
        <v>0</v>
      </c>
      <c r="J94" s="91">
        <v>0</v>
      </c>
    </row>
    <row r="95" spans="1:10">
      <c r="A95" s="254" t="s">
        <v>1463</v>
      </c>
      <c r="B95" s="254" t="s">
        <v>1464</v>
      </c>
      <c r="C95" s="160" t="s">
        <v>972</v>
      </c>
      <c r="D95" s="91">
        <v>6.1285226699999997</v>
      </c>
      <c r="E95" s="91">
        <v>0</v>
      </c>
      <c r="F95" s="91">
        <v>0</v>
      </c>
      <c r="G95" s="91">
        <v>6.1285226699999997</v>
      </c>
      <c r="H95" s="91">
        <v>-0.98805323</v>
      </c>
      <c r="I95" s="327">
        <v>0</v>
      </c>
      <c r="J95" s="91">
        <v>0</v>
      </c>
    </row>
    <row r="96" spans="1:10">
      <c r="A96" s="254" t="s">
        <v>1465</v>
      </c>
      <c r="B96" s="254" t="s">
        <v>1466</v>
      </c>
      <c r="C96" s="160" t="s">
        <v>972</v>
      </c>
      <c r="D96" s="91">
        <v>1.9344799999999999E-3</v>
      </c>
      <c r="E96" s="91">
        <v>1.0173E-4</v>
      </c>
      <c r="F96" s="91">
        <v>1.0173E-4</v>
      </c>
      <c r="G96" s="91">
        <v>1.9344799999999999E-3</v>
      </c>
      <c r="H96" s="91">
        <v>-2.6042000000000003E-4</v>
      </c>
      <c r="I96" s="327">
        <v>0</v>
      </c>
      <c r="J96" s="91">
        <v>0</v>
      </c>
    </row>
    <row r="97" spans="1:10">
      <c r="A97" s="254" t="s">
        <v>1467</v>
      </c>
      <c r="B97" s="254" t="s">
        <v>1468</v>
      </c>
      <c r="C97" s="160" t="s">
        <v>972</v>
      </c>
      <c r="D97" s="91">
        <v>2.2500000000000001E-6</v>
      </c>
      <c r="E97" s="91">
        <v>0</v>
      </c>
      <c r="F97" s="91">
        <v>0</v>
      </c>
      <c r="G97" s="91">
        <v>2.2500000000000001E-6</v>
      </c>
      <c r="H97" s="91">
        <v>-5.0000000000000004E-8</v>
      </c>
      <c r="I97" s="327">
        <v>0</v>
      </c>
      <c r="J97" s="91">
        <v>0</v>
      </c>
    </row>
    <row r="98" spans="1:10">
      <c r="A98" s="254" t="s">
        <v>1469</v>
      </c>
      <c r="B98" s="254" t="s">
        <v>1470</v>
      </c>
      <c r="C98" s="160" t="s">
        <v>972</v>
      </c>
      <c r="D98" s="91">
        <v>5.2409000000000006E-4</v>
      </c>
      <c r="E98" s="91">
        <v>0</v>
      </c>
      <c r="F98" s="91">
        <v>0</v>
      </c>
      <c r="G98" s="91">
        <v>5.2409000000000006E-4</v>
      </c>
      <c r="H98" s="91">
        <v>-3.1E-7</v>
      </c>
      <c r="I98" s="327">
        <v>0</v>
      </c>
      <c r="J98" s="91">
        <v>0</v>
      </c>
    </row>
    <row r="99" spans="1:10">
      <c r="A99" s="254" t="s">
        <v>1471</v>
      </c>
      <c r="B99" s="254" t="s">
        <v>1472</v>
      </c>
      <c r="C99" s="160" t="s">
        <v>972</v>
      </c>
      <c r="D99" s="91">
        <v>269.41437707</v>
      </c>
      <c r="E99" s="91">
        <v>8.0692300000000002E-3</v>
      </c>
      <c r="F99" s="91">
        <v>8.0692300000000002E-3</v>
      </c>
      <c r="G99" s="91">
        <v>266.03163411000003</v>
      </c>
      <c r="H99" s="91">
        <v>-4.6746209999999996E-2</v>
      </c>
      <c r="I99" s="327">
        <v>0</v>
      </c>
      <c r="J99" s="91">
        <v>0</v>
      </c>
    </row>
    <row r="100" spans="1:10">
      <c r="A100" s="254" t="s">
        <v>1473</v>
      </c>
      <c r="B100" s="254" t="s">
        <v>1474</v>
      </c>
      <c r="C100" s="160" t="s">
        <v>972</v>
      </c>
      <c r="D100" s="91">
        <v>0.45197046999999996</v>
      </c>
      <c r="E100" s="91">
        <v>0</v>
      </c>
      <c r="F100" s="91">
        <v>0</v>
      </c>
      <c r="G100" s="91">
        <v>0.45197046999999996</v>
      </c>
      <c r="H100" s="91">
        <v>-2.9632999999999998E-4</v>
      </c>
      <c r="I100" s="327">
        <v>0</v>
      </c>
      <c r="J100" s="91">
        <v>0</v>
      </c>
    </row>
    <row r="101" spans="1:10">
      <c r="A101" s="254" t="s">
        <v>1475</v>
      </c>
      <c r="B101" s="254" t="s">
        <v>1476</v>
      </c>
      <c r="C101" s="160" t="s">
        <v>972</v>
      </c>
      <c r="D101" s="91">
        <v>60.136994880000003</v>
      </c>
      <c r="E101" s="91">
        <v>0</v>
      </c>
      <c r="F101" s="91">
        <v>0</v>
      </c>
      <c r="G101" s="91">
        <v>29.21525132</v>
      </c>
      <c r="H101" s="91">
        <v>-0.41743967999999998</v>
      </c>
      <c r="I101" s="327">
        <v>0</v>
      </c>
      <c r="J101" s="91">
        <v>0</v>
      </c>
    </row>
    <row r="102" spans="1:10">
      <c r="A102" s="254" t="s">
        <v>1477</v>
      </c>
      <c r="B102" s="254" t="s">
        <v>1478</v>
      </c>
      <c r="C102" s="160" t="s">
        <v>972</v>
      </c>
      <c r="D102" s="91">
        <v>2.8469493099999998</v>
      </c>
      <c r="E102" s="91">
        <v>0.19590782000000001</v>
      </c>
      <c r="F102" s="91">
        <v>0.19590782000000001</v>
      </c>
      <c r="G102" s="91">
        <v>2.8469493099999998</v>
      </c>
      <c r="H102" s="91">
        <v>-3.3733980000000004E-2</v>
      </c>
      <c r="I102" s="327">
        <v>0</v>
      </c>
      <c r="J102" s="91">
        <v>0</v>
      </c>
    </row>
    <row r="103" spans="1:10">
      <c r="A103" s="254" t="s">
        <v>1479</v>
      </c>
      <c r="B103" s="254" t="s">
        <v>1480</v>
      </c>
      <c r="C103" s="160" t="s">
        <v>972</v>
      </c>
      <c r="D103" s="91">
        <v>2.5109061400000003</v>
      </c>
      <c r="E103" s="91">
        <v>0</v>
      </c>
      <c r="F103" s="91">
        <v>0</v>
      </c>
      <c r="G103" s="91">
        <v>2.5109061400000003</v>
      </c>
      <c r="H103" s="91">
        <v>-0.69694207999999991</v>
      </c>
      <c r="I103" s="327">
        <v>0</v>
      </c>
      <c r="J103" s="91">
        <v>0</v>
      </c>
    </row>
    <row r="104" spans="1:10">
      <c r="A104" s="254" t="s">
        <v>1481</v>
      </c>
      <c r="B104" s="254" t="s">
        <v>1482</v>
      </c>
      <c r="C104" s="160" t="s">
        <v>972</v>
      </c>
      <c r="D104" s="91">
        <v>1.4066739999999999E-2</v>
      </c>
      <c r="E104" s="91">
        <v>0</v>
      </c>
      <c r="F104" s="91">
        <v>0</v>
      </c>
      <c r="G104" s="91">
        <v>1.4066739999999999E-2</v>
      </c>
      <c r="H104" s="91">
        <v>-3.6279999999999998E-5</v>
      </c>
      <c r="I104" s="327">
        <v>0</v>
      </c>
      <c r="J104" s="91">
        <v>0</v>
      </c>
    </row>
    <row r="105" spans="1:10">
      <c r="A105" s="254" t="s">
        <v>1483</v>
      </c>
      <c r="B105" s="254" t="s">
        <v>1484</v>
      </c>
      <c r="C105" s="160" t="s">
        <v>972</v>
      </c>
      <c r="D105" s="91">
        <v>2.9960000000000001E-5</v>
      </c>
      <c r="E105" s="91">
        <v>0</v>
      </c>
      <c r="F105" s="91">
        <v>0</v>
      </c>
      <c r="G105" s="91">
        <v>2.9960000000000001E-5</v>
      </c>
      <c r="H105" s="91">
        <v>-1.3799999999999999E-6</v>
      </c>
      <c r="I105" s="327">
        <v>0</v>
      </c>
      <c r="J105" s="91">
        <v>0</v>
      </c>
    </row>
    <row r="106" spans="1:10">
      <c r="A106" s="254" t="s">
        <v>1485</v>
      </c>
      <c r="B106" s="254" t="s">
        <v>1486</v>
      </c>
      <c r="C106" s="160" t="s">
        <v>972</v>
      </c>
      <c r="D106" s="91">
        <v>54.503896040000001</v>
      </c>
      <c r="E106" s="91">
        <v>9.85648415</v>
      </c>
      <c r="F106" s="91">
        <v>9.85648415</v>
      </c>
      <c r="G106" s="91">
        <v>54.503896040000001</v>
      </c>
      <c r="H106" s="91">
        <v>-3.6549496000000001</v>
      </c>
      <c r="I106" s="327">
        <v>0</v>
      </c>
      <c r="J106" s="91">
        <v>0</v>
      </c>
    </row>
    <row r="107" spans="1:10">
      <c r="A107" s="254" t="s">
        <v>1487</v>
      </c>
      <c r="B107" s="254" t="s">
        <v>1488</v>
      </c>
      <c r="C107" s="160" t="s">
        <v>972</v>
      </c>
      <c r="D107" s="91">
        <v>9.6037860199999994</v>
      </c>
      <c r="E107" s="91">
        <v>9.6036444099999994</v>
      </c>
      <c r="F107" s="91">
        <v>9.6036444099999994</v>
      </c>
      <c r="G107" s="91">
        <v>9.6037860199999994</v>
      </c>
      <c r="H107" s="91">
        <v>-2.9887360000000002E-2</v>
      </c>
      <c r="I107" s="327">
        <v>0</v>
      </c>
      <c r="J107" s="91">
        <v>0</v>
      </c>
    </row>
    <row r="108" spans="1:10">
      <c r="A108" s="254" t="s">
        <v>1489</v>
      </c>
      <c r="B108" s="254" t="s">
        <v>1490</v>
      </c>
      <c r="C108" s="160" t="s">
        <v>972</v>
      </c>
      <c r="D108" s="91">
        <v>1.5659000000000002E-4</v>
      </c>
      <c r="E108" s="91">
        <v>0</v>
      </c>
      <c r="F108" s="91">
        <v>0</v>
      </c>
      <c r="G108" s="91">
        <v>1.5659000000000002E-4</v>
      </c>
      <c r="H108" s="91">
        <v>-8.5930000000000012E-5</v>
      </c>
      <c r="I108" s="327">
        <v>0</v>
      </c>
      <c r="J108" s="91">
        <v>0</v>
      </c>
    </row>
    <row r="109" spans="1:10">
      <c r="A109" s="254" t="s">
        <v>1491</v>
      </c>
      <c r="B109" s="254" t="s">
        <v>1492</v>
      </c>
      <c r="C109" s="160" t="s">
        <v>972</v>
      </c>
      <c r="D109" s="91">
        <v>26.220697600000001</v>
      </c>
      <c r="E109" s="91">
        <v>1.13105E-3</v>
      </c>
      <c r="F109" s="91">
        <v>1.13105E-3</v>
      </c>
      <c r="G109" s="91">
        <v>26.220697600000001</v>
      </c>
      <c r="H109" s="91">
        <v>-2.859395E-2</v>
      </c>
      <c r="I109" s="327">
        <v>0</v>
      </c>
      <c r="J109" s="91">
        <v>0</v>
      </c>
    </row>
    <row r="110" spans="1:10">
      <c r="A110" s="254" t="s">
        <v>1493</v>
      </c>
      <c r="B110" s="254" t="s">
        <v>1494</v>
      </c>
      <c r="C110" s="160" t="s">
        <v>972</v>
      </c>
      <c r="D110" s="91">
        <v>1155.1779052899999</v>
      </c>
      <c r="E110" s="91">
        <v>0.26313050999999998</v>
      </c>
      <c r="F110" s="91">
        <v>0.26313050999999998</v>
      </c>
      <c r="G110" s="91">
        <v>1105.5086326300002</v>
      </c>
      <c r="H110" s="91">
        <v>-2.7339553900000002</v>
      </c>
      <c r="I110" s="327">
        <v>0</v>
      </c>
      <c r="J110" s="91">
        <v>0</v>
      </c>
    </row>
    <row r="111" spans="1:10">
      <c r="A111" s="254" t="s">
        <v>1495</v>
      </c>
      <c r="B111" s="254" t="s">
        <v>1496</v>
      </c>
      <c r="C111" s="160" t="s">
        <v>972</v>
      </c>
      <c r="D111" s="91">
        <v>163.90199187000002</v>
      </c>
      <c r="E111" s="91">
        <v>3.6760399999999998E-3</v>
      </c>
      <c r="F111" s="91">
        <v>3.6760399999999998E-3</v>
      </c>
      <c r="G111" s="91">
        <v>163.90199187000002</v>
      </c>
      <c r="H111" s="91">
        <v>-4.1545164300000001</v>
      </c>
      <c r="I111" s="327">
        <v>0</v>
      </c>
      <c r="J111" s="91">
        <v>0</v>
      </c>
    </row>
    <row r="112" spans="1:10">
      <c r="A112" s="254" t="s">
        <v>1497</v>
      </c>
      <c r="B112" s="254" t="s">
        <v>1498</v>
      </c>
      <c r="C112" s="160" t="s">
        <v>972</v>
      </c>
      <c r="D112" s="91">
        <v>2.9750000000000002E-4</v>
      </c>
      <c r="E112" s="91">
        <v>0</v>
      </c>
      <c r="F112" s="91">
        <v>0</v>
      </c>
      <c r="G112" s="91">
        <v>2.9750000000000002E-4</v>
      </c>
      <c r="H112" s="91">
        <v>-2.0789999999999999E-5</v>
      </c>
      <c r="I112" s="327">
        <v>0</v>
      </c>
      <c r="J112" s="91">
        <v>0</v>
      </c>
    </row>
    <row r="113" spans="1:10">
      <c r="A113" s="254" t="s">
        <v>1499</v>
      </c>
      <c r="B113" s="254" t="s">
        <v>1500</v>
      </c>
      <c r="C113" s="160" t="s">
        <v>972</v>
      </c>
      <c r="D113" s="91">
        <v>2.2863530699999997</v>
      </c>
      <c r="E113" s="91">
        <v>2.9591000000000003E-4</v>
      </c>
      <c r="F113" s="91">
        <v>2.9591000000000003E-4</v>
      </c>
      <c r="G113" s="91">
        <v>2.2863530699999997</v>
      </c>
      <c r="H113" s="91">
        <v>-1.74175E-3</v>
      </c>
      <c r="I113" s="327">
        <v>0</v>
      </c>
      <c r="J113" s="91">
        <v>0</v>
      </c>
    </row>
    <row r="114" spans="1:10">
      <c r="A114" s="254" t="s">
        <v>1501</v>
      </c>
      <c r="B114" s="254" t="s">
        <v>1502</v>
      </c>
      <c r="C114" s="160" t="s">
        <v>972</v>
      </c>
      <c r="D114" s="91">
        <v>15.382226579999999</v>
      </c>
      <c r="E114" s="91">
        <v>0</v>
      </c>
      <c r="F114" s="91">
        <v>0</v>
      </c>
      <c r="G114" s="91">
        <v>15.382226579999999</v>
      </c>
      <c r="H114" s="91">
        <v>-3.023644E-2</v>
      </c>
      <c r="I114" s="327">
        <v>0</v>
      </c>
      <c r="J114" s="91">
        <v>0</v>
      </c>
    </row>
    <row r="115" spans="1:10">
      <c r="A115" s="254" t="s">
        <v>1503</v>
      </c>
      <c r="B115" s="254" t="s">
        <v>1504</v>
      </c>
      <c r="C115" s="160" t="s">
        <v>972</v>
      </c>
      <c r="D115" s="91">
        <v>93.167606109999994</v>
      </c>
      <c r="E115" s="91">
        <v>1.63702898</v>
      </c>
      <c r="F115" s="91">
        <v>1.63702898</v>
      </c>
      <c r="G115" s="91">
        <v>93.167606109999994</v>
      </c>
      <c r="H115" s="91">
        <v>-3.7699679599999998</v>
      </c>
      <c r="I115" s="327">
        <v>0</v>
      </c>
      <c r="J115" s="91">
        <v>0</v>
      </c>
    </row>
    <row r="116" spans="1:10">
      <c r="A116" s="254" t="s">
        <v>1505</v>
      </c>
      <c r="B116" s="254" t="s">
        <v>1506</v>
      </c>
      <c r="C116" s="160" t="s">
        <v>972</v>
      </c>
      <c r="D116" s="91">
        <v>666.63727033000009</v>
      </c>
      <c r="E116" s="91">
        <v>32.145054219999999</v>
      </c>
      <c r="F116" s="91">
        <v>32.145054219999999</v>
      </c>
      <c r="G116" s="91">
        <v>666.63727033000009</v>
      </c>
      <c r="H116" s="91">
        <v>-35.718373790000001</v>
      </c>
      <c r="I116" s="327">
        <v>0</v>
      </c>
      <c r="J116" s="91">
        <v>0</v>
      </c>
    </row>
    <row r="117" spans="1:10">
      <c r="A117" s="254" t="s">
        <v>1507</v>
      </c>
      <c r="B117" s="254" t="s">
        <v>1508</v>
      </c>
      <c r="C117" s="160" t="s">
        <v>972</v>
      </c>
      <c r="D117" s="91">
        <v>3.8190199999999998E-3</v>
      </c>
      <c r="E117" s="91">
        <v>3.8190199999999998E-3</v>
      </c>
      <c r="F117" s="91">
        <v>3.8190199999999998E-3</v>
      </c>
      <c r="G117" s="91">
        <v>3.8190199999999998E-3</v>
      </c>
      <c r="H117" s="91">
        <v>-2.6785700000000003E-3</v>
      </c>
      <c r="I117" s="327">
        <v>0</v>
      </c>
      <c r="J117" s="91">
        <v>0</v>
      </c>
    </row>
    <row r="118" spans="1:10">
      <c r="A118" s="254" t="s">
        <v>1509</v>
      </c>
      <c r="B118" s="254" t="s">
        <v>1510</v>
      </c>
      <c r="C118" s="160" t="s">
        <v>972</v>
      </c>
      <c r="D118" s="91">
        <v>8.2905702699999999</v>
      </c>
      <c r="E118" s="91">
        <v>1.9225999999999998E-4</v>
      </c>
      <c r="F118" s="91">
        <v>1.9225999999999998E-4</v>
      </c>
      <c r="G118" s="91">
        <v>8.2905702699999999</v>
      </c>
      <c r="H118" s="91">
        <v>-0.31341398999999998</v>
      </c>
      <c r="I118" s="327">
        <v>0</v>
      </c>
      <c r="J118" s="91">
        <v>0</v>
      </c>
    </row>
    <row r="119" spans="1:10">
      <c r="A119" s="254" t="s">
        <v>1511</v>
      </c>
      <c r="B119" s="254" t="s">
        <v>1512</v>
      </c>
      <c r="C119" s="160" t="s">
        <v>972</v>
      </c>
      <c r="D119" s="91">
        <v>1114.9132862899999</v>
      </c>
      <c r="E119" s="91">
        <v>36.362163590000002</v>
      </c>
      <c r="F119" s="91">
        <v>36.362163590000002</v>
      </c>
      <c r="G119" s="91">
        <v>1114.9132862899999</v>
      </c>
      <c r="H119" s="91">
        <v>-55.905209849999999</v>
      </c>
      <c r="I119" s="327">
        <v>0</v>
      </c>
      <c r="J119" s="91">
        <v>0</v>
      </c>
    </row>
    <row r="120" spans="1:10">
      <c r="A120" s="254" t="s">
        <v>1513</v>
      </c>
      <c r="B120" s="254" t="s">
        <v>1514</v>
      </c>
      <c r="C120" s="160" t="s">
        <v>972</v>
      </c>
      <c r="D120" s="91">
        <v>2.3758899999999999E-3</v>
      </c>
      <c r="E120" s="91">
        <v>0</v>
      </c>
      <c r="F120" s="91">
        <v>0</v>
      </c>
      <c r="G120" s="91">
        <v>2.3758899999999999E-3</v>
      </c>
      <c r="H120" s="91">
        <v>-1.7600000000000001E-6</v>
      </c>
      <c r="I120" s="327">
        <v>0</v>
      </c>
      <c r="J120" s="91">
        <v>0</v>
      </c>
    </row>
    <row r="121" spans="1:10">
      <c r="A121" s="254" t="s">
        <v>1515</v>
      </c>
      <c r="B121" s="254" t="s">
        <v>1516</v>
      </c>
      <c r="C121" s="160" t="s">
        <v>972</v>
      </c>
      <c r="D121" s="91">
        <v>1.59E-6</v>
      </c>
      <c r="E121" s="91">
        <v>0</v>
      </c>
      <c r="F121" s="91">
        <v>0</v>
      </c>
      <c r="G121" s="91">
        <v>1.59E-6</v>
      </c>
      <c r="H121" s="91">
        <v>-1.4999999999999999E-7</v>
      </c>
      <c r="I121" s="327">
        <v>0</v>
      </c>
      <c r="J121" s="91">
        <v>0</v>
      </c>
    </row>
    <row r="122" spans="1:10">
      <c r="A122" s="254" t="s">
        <v>1517</v>
      </c>
      <c r="B122" s="254" t="s">
        <v>1518</v>
      </c>
      <c r="C122" s="160" t="s">
        <v>972</v>
      </c>
      <c r="D122" s="91">
        <v>2.7639415999999999</v>
      </c>
      <c r="E122" s="91">
        <v>0.24045068999999999</v>
      </c>
      <c r="F122" s="91">
        <v>0.24045068999999999</v>
      </c>
      <c r="G122" s="91">
        <v>2.7639415999999999</v>
      </c>
      <c r="H122" s="91">
        <v>-0.27113136999999998</v>
      </c>
      <c r="I122" s="327">
        <v>0</v>
      </c>
      <c r="J122" s="91">
        <v>0</v>
      </c>
    </row>
    <row r="123" spans="1:10">
      <c r="A123" s="254" t="s">
        <v>1519</v>
      </c>
      <c r="B123" s="254" t="s">
        <v>1520</v>
      </c>
      <c r="C123" s="160" t="s">
        <v>972</v>
      </c>
      <c r="D123" s="91">
        <v>46.841904560000003</v>
      </c>
      <c r="E123" s="91">
        <v>2.7043999999999999E-4</v>
      </c>
      <c r="F123" s="91">
        <v>2.7043999999999999E-4</v>
      </c>
      <c r="G123" s="91">
        <v>46.841904560000003</v>
      </c>
      <c r="H123" s="91">
        <v>-3.3026466299999999</v>
      </c>
      <c r="I123" s="327">
        <v>0</v>
      </c>
      <c r="J123" s="91">
        <v>0</v>
      </c>
    </row>
    <row r="124" spans="1:10">
      <c r="A124" s="254" t="s">
        <v>1521</v>
      </c>
      <c r="B124" s="254" t="s">
        <v>1522</v>
      </c>
      <c r="C124" s="160" t="s">
        <v>972</v>
      </c>
      <c r="D124" s="91">
        <v>0.80560111000000001</v>
      </c>
      <c r="E124" s="91">
        <v>0</v>
      </c>
      <c r="F124" s="91">
        <v>0</v>
      </c>
      <c r="G124" s="91">
        <v>0.80560111000000001</v>
      </c>
      <c r="H124" s="91">
        <v>-2.7695999999999998E-4</v>
      </c>
      <c r="I124" s="327">
        <v>0</v>
      </c>
      <c r="J124" s="91">
        <v>0</v>
      </c>
    </row>
    <row r="125" spans="1:10">
      <c r="A125" s="254" t="s">
        <v>1523</v>
      </c>
      <c r="B125" s="254" t="s">
        <v>1524</v>
      </c>
      <c r="C125" s="160" t="s">
        <v>972</v>
      </c>
      <c r="D125" s="91">
        <v>0.44228341999999998</v>
      </c>
      <c r="E125" s="91">
        <v>0</v>
      </c>
      <c r="F125" s="91">
        <v>0</v>
      </c>
      <c r="G125" s="91">
        <v>0.44228341999999998</v>
      </c>
      <c r="H125" s="91">
        <v>-1.9440000000000001E-4</v>
      </c>
      <c r="I125" s="327">
        <v>0</v>
      </c>
      <c r="J125" s="91">
        <v>0</v>
      </c>
    </row>
    <row r="126" spans="1:10">
      <c r="A126" s="254" t="s">
        <v>1525</v>
      </c>
      <c r="B126" s="254" t="s">
        <v>1526</v>
      </c>
      <c r="C126" s="160" t="s">
        <v>972</v>
      </c>
      <c r="D126" s="91">
        <v>42.120547850000001</v>
      </c>
      <c r="E126" s="91">
        <v>8.4226845800000003</v>
      </c>
      <c r="F126" s="91">
        <v>8.4226845800000003</v>
      </c>
      <c r="G126" s="91">
        <v>42.120547850000001</v>
      </c>
      <c r="H126" s="91">
        <v>-4.3863873</v>
      </c>
      <c r="I126" s="327">
        <v>0</v>
      </c>
      <c r="J126" s="91">
        <v>0</v>
      </c>
    </row>
    <row r="127" spans="1:10">
      <c r="A127" s="254" t="s">
        <v>1527</v>
      </c>
      <c r="B127" s="254" t="s">
        <v>1528</v>
      </c>
      <c r="C127" s="160" t="s">
        <v>972</v>
      </c>
      <c r="D127" s="91">
        <v>208.38469152000002</v>
      </c>
      <c r="E127" s="91">
        <v>9.3295179999999991E-2</v>
      </c>
      <c r="F127" s="91">
        <v>9.3295179999999991E-2</v>
      </c>
      <c r="G127" s="91">
        <v>207.08846452</v>
      </c>
      <c r="H127" s="91">
        <v>-0.1202747</v>
      </c>
      <c r="I127" s="327">
        <v>0</v>
      </c>
      <c r="J127" s="91">
        <v>0</v>
      </c>
    </row>
    <row r="128" spans="1:10">
      <c r="A128" s="254" t="s">
        <v>1529</v>
      </c>
      <c r="B128" s="254" t="s">
        <v>1530</v>
      </c>
      <c r="C128" s="160" t="s">
        <v>972</v>
      </c>
      <c r="D128" s="91">
        <v>18.997121159999999</v>
      </c>
      <c r="E128" s="91">
        <v>0</v>
      </c>
      <c r="F128" s="91">
        <v>0</v>
      </c>
      <c r="G128" s="91">
        <v>18.997121159999999</v>
      </c>
      <c r="H128" s="91">
        <v>-5.8368831500000002</v>
      </c>
      <c r="I128" s="327">
        <v>0</v>
      </c>
      <c r="J128" s="91">
        <v>0</v>
      </c>
    </row>
    <row r="129" spans="1:10">
      <c r="A129" s="254" t="s">
        <v>1531</v>
      </c>
      <c r="B129" s="254" t="s">
        <v>1532</v>
      </c>
      <c r="C129" s="160" t="s">
        <v>972</v>
      </c>
      <c r="D129" s="91">
        <v>1.8601400000000001E-3</v>
      </c>
      <c r="E129" s="91">
        <v>1.47499E-3</v>
      </c>
      <c r="F129" s="91">
        <v>1.47499E-3</v>
      </c>
      <c r="G129" s="91">
        <v>1.8601400000000001E-3</v>
      </c>
      <c r="H129" s="91">
        <v>-1.4203099999999999E-3</v>
      </c>
      <c r="I129" s="327">
        <v>0</v>
      </c>
      <c r="J129" s="91">
        <v>0</v>
      </c>
    </row>
    <row r="130" spans="1:10">
      <c r="A130" s="254" t="s">
        <v>1533</v>
      </c>
      <c r="B130" s="254" t="s">
        <v>1534</v>
      </c>
      <c r="C130" s="160" t="s">
        <v>972</v>
      </c>
      <c r="D130" s="91">
        <v>2.4668999999999998E-4</v>
      </c>
      <c r="E130" s="91">
        <v>1.0100000000000001E-6</v>
      </c>
      <c r="F130" s="91">
        <v>1.0100000000000001E-6</v>
      </c>
      <c r="G130" s="91">
        <v>2.4668999999999998E-4</v>
      </c>
      <c r="H130" s="91">
        <v>-1.9140000000000002E-4</v>
      </c>
      <c r="I130" s="327">
        <v>0</v>
      </c>
      <c r="J130" s="91">
        <v>0</v>
      </c>
    </row>
    <row r="131" spans="1:10">
      <c r="A131" s="254" t="s">
        <v>1535</v>
      </c>
      <c r="B131" s="254" t="s">
        <v>1536</v>
      </c>
      <c r="C131" s="160" t="s">
        <v>972</v>
      </c>
      <c r="D131" s="91">
        <v>0.37496692999999998</v>
      </c>
      <c r="E131" s="91">
        <v>0</v>
      </c>
      <c r="F131" s="91">
        <v>0</v>
      </c>
      <c r="G131" s="91">
        <v>0.37496692999999998</v>
      </c>
      <c r="H131" s="91">
        <v>-3.7558999999999997E-4</v>
      </c>
      <c r="I131" s="327">
        <v>0</v>
      </c>
      <c r="J131" s="91">
        <v>0</v>
      </c>
    </row>
    <row r="132" spans="1:10">
      <c r="A132" s="254" t="s">
        <v>1537</v>
      </c>
      <c r="B132" s="254" t="s">
        <v>1538</v>
      </c>
      <c r="C132" s="160" t="s">
        <v>972</v>
      </c>
      <c r="D132" s="91">
        <v>0.58193319999999993</v>
      </c>
      <c r="E132" s="91">
        <v>3.9417499999999999E-3</v>
      </c>
      <c r="F132" s="91">
        <v>3.9417499999999999E-3</v>
      </c>
      <c r="G132" s="91">
        <v>0.58193319999999993</v>
      </c>
      <c r="H132" s="91">
        <v>-1.411868E-2</v>
      </c>
      <c r="I132" s="327">
        <v>0</v>
      </c>
      <c r="J132" s="91">
        <v>0</v>
      </c>
    </row>
    <row r="133" spans="1:10">
      <c r="A133" s="254" t="s">
        <v>1539</v>
      </c>
      <c r="B133" s="254" t="s">
        <v>1540</v>
      </c>
      <c r="C133" s="160" t="s">
        <v>972</v>
      </c>
      <c r="D133" s="91">
        <v>4.4710000000000004E-5</v>
      </c>
      <c r="E133" s="91">
        <v>0</v>
      </c>
      <c r="F133" s="91">
        <v>0</v>
      </c>
      <c r="G133" s="91">
        <v>4.4710000000000004E-5</v>
      </c>
      <c r="H133" s="91">
        <v>-5.04E-6</v>
      </c>
      <c r="I133" s="327">
        <v>0</v>
      </c>
      <c r="J133" s="91">
        <v>0</v>
      </c>
    </row>
    <row r="134" spans="1:10">
      <c r="A134" s="254" t="s">
        <v>1541</v>
      </c>
      <c r="B134" s="254" t="s">
        <v>1542</v>
      </c>
      <c r="C134" s="160" t="s">
        <v>972</v>
      </c>
      <c r="D134" s="91">
        <v>1250.1112554700001</v>
      </c>
      <c r="E134" s="91">
        <v>0.36608995</v>
      </c>
      <c r="F134" s="91">
        <v>0.36608995</v>
      </c>
      <c r="G134" s="91">
        <v>1238.8646099</v>
      </c>
      <c r="H134" s="91">
        <v>-4.8358980700000007</v>
      </c>
      <c r="I134" s="327">
        <v>0</v>
      </c>
      <c r="J134" s="91">
        <v>0</v>
      </c>
    </row>
    <row r="135" spans="1:10">
      <c r="A135" s="254" t="s">
        <v>1543</v>
      </c>
      <c r="B135" s="254" t="s">
        <v>1544</v>
      </c>
      <c r="C135" s="160" t="s">
        <v>972</v>
      </c>
      <c r="D135" s="91">
        <v>108.62279473999999</v>
      </c>
      <c r="E135" s="91">
        <v>2.0844109099999999</v>
      </c>
      <c r="F135" s="91">
        <v>2.0844109099999999</v>
      </c>
      <c r="G135" s="91">
        <v>108.62279473999999</v>
      </c>
      <c r="H135" s="91">
        <v>-4.9346790000000001E-2</v>
      </c>
      <c r="I135" s="327">
        <v>0</v>
      </c>
      <c r="J135" s="91">
        <v>0</v>
      </c>
    </row>
    <row r="136" spans="1:10">
      <c r="A136" s="254" t="s">
        <v>1545</v>
      </c>
      <c r="B136" s="254" t="s">
        <v>1546</v>
      </c>
      <c r="C136" s="160" t="s">
        <v>972</v>
      </c>
      <c r="D136" s="91">
        <v>1.9268340000000002E-2</v>
      </c>
      <c r="E136" s="91">
        <v>1.0100000000000001E-6</v>
      </c>
      <c r="F136" s="91">
        <v>1.0100000000000001E-6</v>
      </c>
      <c r="G136" s="91">
        <v>1.9268340000000002E-2</v>
      </c>
      <c r="H136" s="91">
        <v>-3.9645000000000001E-4</v>
      </c>
      <c r="I136" s="327">
        <v>0</v>
      </c>
      <c r="J136" s="91">
        <v>0</v>
      </c>
    </row>
    <row r="137" spans="1:10">
      <c r="A137" s="254" t="s">
        <v>1547</v>
      </c>
      <c r="B137" s="254" t="s">
        <v>1548</v>
      </c>
      <c r="C137" s="160" t="s">
        <v>972</v>
      </c>
      <c r="D137" s="91">
        <v>185.35141174</v>
      </c>
      <c r="E137" s="91">
        <v>2.4014279999999999E-2</v>
      </c>
      <c r="F137" s="91">
        <v>2.4014279999999999E-2</v>
      </c>
      <c r="G137" s="91">
        <v>75.011049730000011</v>
      </c>
      <c r="H137" s="91">
        <v>-4.3980739999999997E-2</v>
      </c>
      <c r="I137" s="327">
        <v>0</v>
      </c>
      <c r="J137" s="91">
        <v>0</v>
      </c>
    </row>
    <row r="138" spans="1:10">
      <c r="A138" s="254" t="s">
        <v>1549</v>
      </c>
      <c r="B138" s="254" t="s">
        <v>1550</v>
      </c>
      <c r="C138" s="160" t="s">
        <v>972</v>
      </c>
      <c r="D138" s="91">
        <v>0.34596659999999996</v>
      </c>
      <c r="E138" s="91">
        <v>0</v>
      </c>
      <c r="F138" s="91">
        <v>0</v>
      </c>
      <c r="G138" s="91">
        <v>0.34596659999999996</v>
      </c>
      <c r="H138" s="91">
        <v>-1.6082E-4</v>
      </c>
      <c r="I138" s="327">
        <v>0</v>
      </c>
      <c r="J138" s="91">
        <v>0</v>
      </c>
    </row>
    <row r="139" spans="1:10">
      <c r="A139" s="254" t="s">
        <v>1551</v>
      </c>
      <c r="B139" s="254" t="s">
        <v>1552</v>
      </c>
      <c r="C139" s="160" t="s">
        <v>972</v>
      </c>
      <c r="D139" s="91">
        <v>10.783942679999999</v>
      </c>
      <c r="E139" s="91">
        <v>4.4807000000000001E-4</v>
      </c>
      <c r="F139" s="91">
        <v>4.4807000000000001E-4</v>
      </c>
      <c r="G139" s="91">
        <v>10.783942679999999</v>
      </c>
      <c r="H139" s="91">
        <v>-1.5822579999999999E-2</v>
      </c>
      <c r="I139" s="327">
        <v>0</v>
      </c>
      <c r="J139" s="91">
        <v>0</v>
      </c>
    </row>
    <row r="140" spans="1:10">
      <c r="A140" s="254" t="s">
        <v>1553</v>
      </c>
      <c r="B140" s="254" t="s">
        <v>1554</v>
      </c>
      <c r="C140" s="160" t="s">
        <v>972</v>
      </c>
      <c r="D140" s="91">
        <v>0.31131890999999995</v>
      </c>
      <c r="E140" s="91">
        <v>6.4900000000000005E-5</v>
      </c>
      <c r="F140" s="91">
        <v>6.4900000000000005E-5</v>
      </c>
      <c r="G140" s="91">
        <v>0.31131890999999995</v>
      </c>
      <c r="H140" s="91">
        <v>-1.7831999999999999E-4</v>
      </c>
      <c r="I140" s="327">
        <v>0</v>
      </c>
      <c r="J140" s="91">
        <v>0</v>
      </c>
    </row>
    <row r="141" spans="1:10">
      <c r="A141" s="254" t="s">
        <v>1555</v>
      </c>
      <c r="B141" s="254" t="s">
        <v>1556</v>
      </c>
      <c r="C141" s="160" t="s">
        <v>972</v>
      </c>
      <c r="D141" s="91">
        <v>77.669143810000008</v>
      </c>
      <c r="E141" s="91">
        <v>0</v>
      </c>
      <c r="F141" s="91">
        <v>0</v>
      </c>
      <c r="G141" s="91">
        <v>77.669143810000008</v>
      </c>
      <c r="H141" s="91">
        <v>-3.2874912300000001</v>
      </c>
      <c r="I141" s="327">
        <v>0</v>
      </c>
      <c r="J141" s="91">
        <v>0</v>
      </c>
    </row>
    <row r="142" spans="1:10">
      <c r="A142" s="254" t="s">
        <v>1557</v>
      </c>
      <c r="B142" s="254" t="s">
        <v>1558</v>
      </c>
      <c r="C142" s="160" t="s">
        <v>972</v>
      </c>
      <c r="D142" s="91">
        <v>82.316621019999999</v>
      </c>
      <c r="E142" s="91">
        <v>2.8508E-4</v>
      </c>
      <c r="F142" s="91">
        <v>2.8508E-4</v>
      </c>
      <c r="G142" s="91">
        <v>18.261075609999999</v>
      </c>
      <c r="H142" s="91">
        <v>-1.5245069999999999E-2</v>
      </c>
      <c r="I142" s="327">
        <v>0</v>
      </c>
      <c r="J142" s="91">
        <v>0</v>
      </c>
    </row>
    <row r="143" spans="1:10">
      <c r="A143" s="254" t="s">
        <v>1559</v>
      </c>
      <c r="B143" s="254" t="s">
        <v>1560</v>
      </c>
      <c r="C143" s="160" t="s">
        <v>972</v>
      </c>
      <c r="D143" s="91">
        <v>0.16486326999999998</v>
      </c>
      <c r="E143" s="91">
        <v>6.6574000000000006E-4</v>
      </c>
      <c r="F143" s="91">
        <v>6.6574000000000006E-4</v>
      </c>
      <c r="G143" s="91">
        <v>0.16486326999999998</v>
      </c>
      <c r="H143" s="91">
        <v>-1.0327870000000001E-2</v>
      </c>
      <c r="I143" s="327">
        <v>0</v>
      </c>
      <c r="J143" s="91">
        <v>0</v>
      </c>
    </row>
    <row r="144" spans="1:10">
      <c r="A144" s="254" t="s">
        <v>1561</v>
      </c>
      <c r="B144" s="254" t="s">
        <v>1562</v>
      </c>
      <c r="C144" s="160" t="s">
        <v>972</v>
      </c>
      <c r="D144" s="91">
        <v>2614.3509052099998</v>
      </c>
      <c r="E144" s="91">
        <v>85.378068139999996</v>
      </c>
      <c r="F144" s="91">
        <v>85.378068139999996</v>
      </c>
      <c r="G144" s="91">
        <v>2595.22957408</v>
      </c>
      <c r="H144" s="91">
        <v>-39.239215170000001</v>
      </c>
      <c r="I144" s="327">
        <v>0</v>
      </c>
      <c r="J144" s="91">
        <v>0</v>
      </c>
    </row>
    <row r="145" spans="1:10">
      <c r="A145" s="254" t="s">
        <v>1563</v>
      </c>
      <c r="B145" s="254" t="s">
        <v>1564</v>
      </c>
      <c r="C145" s="160" t="s">
        <v>972</v>
      </c>
      <c r="D145" s="91">
        <v>0.1594962</v>
      </c>
      <c r="E145" s="91">
        <v>1.6237000000000001E-4</v>
      </c>
      <c r="F145" s="91">
        <v>1.6237000000000001E-4</v>
      </c>
      <c r="G145" s="91">
        <v>0.1594962</v>
      </c>
      <c r="H145" s="91">
        <v>-8.9480000000000004E-5</v>
      </c>
      <c r="I145" s="327">
        <v>0</v>
      </c>
      <c r="J145" s="91">
        <v>0</v>
      </c>
    </row>
    <row r="146" spans="1:10">
      <c r="A146" s="254" t="s">
        <v>1565</v>
      </c>
      <c r="B146" s="254" t="s">
        <v>1566</v>
      </c>
      <c r="C146" s="160" t="s">
        <v>972</v>
      </c>
      <c r="D146" s="91">
        <v>1.1348199999999999E-3</v>
      </c>
      <c r="E146" s="91">
        <v>0</v>
      </c>
      <c r="F146" s="91">
        <v>0</v>
      </c>
      <c r="G146" s="91">
        <v>1.1348199999999999E-3</v>
      </c>
      <c r="H146" s="91">
        <v>-9.5260000000000006E-5</v>
      </c>
      <c r="I146" s="327">
        <v>0</v>
      </c>
      <c r="J146" s="91">
        <v>0</v>
      </c>
    </row>
    <row r="147" spans="1:10">
      <c r="A147" s="254" t="s">
        <v>1567</v>
      </c>
      <c r="B147" s="254" t="s">
        <v>1568</v>
      </c>
      <c r="C147" s="160" t="s">
        <v>972</v>
      </c>
      <c r="D147" s="91">
        <v>23.73518902</v>
      </c>
      <c r="E147" s="91">
        <v>0.12862752999999999</v>
      </c>
      <c r="F147" s="91">
        <v>0.12862752999999999</v>
      </c>
      <c r="G147" s="91">
        <v>23.73518902</v>
      </c>
      <c r="H147" s="91">
        <v>-8.4239259999999996E-2</v>
      </c>
      <c r="I147" s="327">
        <v>0</v>
      </c>
      <c r="J147" s="91">
        <v>0</v>
      </c>
    </row>
    <row r="148" spans="1:10">
      <c r="A148" s="254" t="s">
        <v>1569</v>
      </c>
      <c r="B148" s="254" t="s">
        <v>1570</v>
      </c>
      <c r="C148" s="160" t="s">
        <v>972</v>
      </c>
      <c r="D148" s="91">
        <v>2.7551179000000001</v>
      </c>
      <c r="E148" s="91">
        <v>0</v>
      </c>
      <c r="F148" s="91">
        <v>0</v>
      </c>
      <c r="G148" s="91">
        <v>2.7551179000000001</v>
      </c>
      <c r="H148" s="91">
        <v>-8.9090300000000001E-3</v>
      </c>
      <c r="I148" s="327">
        <v>0</v>
      </c>
      <c r="J148" s="91">
        <v>0</v>
      </c>
    </row>
    <row r="149" spans="1:10">
      <c r="A149" s="254" t="s">
        <v>1571</v>
      </c>
      <c r="B149" s="254" t="s">
        <v>1572</v>
      </c>
      <c r="C149" s="160" t="s">
        <v>972</v>
      </c>
      <c r="D149" s="91">
        <v>53.325732960000003</v>
      </c>
      <c r="E149" s="91">
        <v>7.1842999999999994E-4</v>
      </c>
      <c r="F149" s="91">
        <v>7.1842999999999994E-4</v>
      </c>
      <c r="G149" s="91">
        <v>53.325732960000003</v>
      </c>
      <c r="H149" s="91">
        <v>-4.140021E-2</v>
      </c>
      <c r="I149" s="327">
        <v>0</v>
      </c>
      <c r="J149" s="91">
        <v>0</v>
      </c>
    </row>
    <row r="150" spans="1:10">
      <c r="A150" s="254" t="s">
        <v>1573</v>
      </c>
      <c r="B150" s="254" t="s">
        <v>1574</v>
      </c>
      <c r="C150" s="160" t="s">
        <v>972</v>
      </c>
      <c r="D150" s="91">
        <v>1.5378800000000001E-3</v>
      </c>
      <c r="E150" s="91">
        <v>0</v>
      </c>
      <c r="F150" s="91">
        <v>0</v>
      </c>
      <c r="G150" s="91">
        <v>1.5378800000000001E-3</v>
      </c>
      <c r="H150" s="91">
        <v>-1.6039999999999999E-5</v>
      </c>
      <c r="I150" s="327">
        <v>0</v>
      </c>
      <c r="J150" s="91">
        <v>0</v>
      </c>
    </row>
    <row r="151" spans="1:10">
      <c r="A151" s="254" t="s">
        <v>1575</v>
      </c>
      <c r="B151" s="254" t="s">
        <v>1576</v>
      </c>
      <c r="C151" s="160" t="s">
        <v>972</v>
      </c>
      <c r="D151" s="91">
        <v>17849.564419300001</v>
      </c>
      <c r="E151" s="91">
        <v>385.26306672000004</v>
      </c>
      <c r="F151" s="91">
        <v>385.26306672000004</v>
      </c>
      <c r="G151" s="91">
        <v>17849.562998169997</v>
      </c>
      <c r="H151" s="91">
        <v>-591.23615129999996</v>
      </c>
      <c r="I151" s="327">
        <v>0</v>
      </c>
      <c r="J151" s="91">
        <v>0</v>
      </c>
    </row>
    <row r="152" spans="1:10">
      <c r="A152" s="254" t="s">
        <v>1577</v>
      </c>
      <c r="B152" s="254" t="s">
        <v>1578</v>
      </c>
      <c r="C152" s="160" t="s">
        <v>972</v>
      </c>
      <c r="D152" s="91">
        <v>3021.87253237</v>
      </c>
      <c r="E152" s="91">
        <v>32.90115617</v>
      </c>
      <c r="F152" s="91">
        <v>32.099488469999997</v>
      </c>
      <c r="G152" s="91">
        <v>3021.8725323799999</v>
      </c>
      <c r="H152" s="91">
        <v>-51.609885720000001</v>
      </c>
      <c r="I152" s="327">
        <v>0</v>
      </c>
      <c r="J152" s="91">
        <v>0</v>
      </c>
    </row>
    <row r="153" spans="1:10">
      <c r="A153" s="254" t="s">
        <v>1579</v>
      </c>
      <c r="B153" s="254" t="s">
        <v>1580</v>
      </c>
      <c r="C153" s="160" t="s">
        <v>972</v>
      </c>
      <c r="D153" s="91">
        <v>23.51074607</v>
      </c>
      <c r="E153" s="91">
        <v>5.8314850300000005</v>
      </c>
      <c r="F153" s="91">
        <v>5.8314850300000005</v>
      </c>
      <c r="G153" s="91">
        <v>23.487748069999999</v>
      </c>
      <c r="H153" s="91">
        <v>-5.0236541700000004</v>
      </c>
      <c r="I153" s="327">
        <v>0</v>
      </c>
      <c r="J153" s="91">
        <v>0</v>
      </c>
    </row>
    <row r="154" spans="1:10">
      <c r="A154" s="254" t="s">
        <v>1581</v>
      </c>
      <c r="B154" s="254" t="s">
        <v>1582</v>
      </c>
      <c r="C154" s="160" t="s">
        <v>972</v>
      </c>
      <c r="D154" s="91">
        <v>2.7183999999999997E-4</v>
      </c>
      <c r="E154" s="91">
        <v>0</v>
      </c>
      <c r="F154" s="91">
        <v>0</v>
      </c>
      <c r="G154" s="91">
        <v>2.7183999999999997E-4</v>
      </c>
      <c r="H154" s="91">
        <v>-1.26E-6</v>
      </c>
      <c r="I154" s="327">
        <v>0</v>
      </c>
      <c r="J154" s="91">
        <v>0</v>
      </c>
    </row>
    <row r="155" spans="1:10">
      <c r="A155" s="254" t="s">
        <v>1583</v>
      </c>
      <c r="B155" s="254" t="s">
        <v>1584</v>
      </c>
      <c r="C155" s="160" t="s">
        <v>972</v>
      </c>
      <c r="D155" s="91">
        <v>4.0820142000000006</v>
      </c>
      <c r="E155" s="91">
        <v>0</v>
      </c>
      <c r="F155" s="91">
        <v>0</v>
      </c>
      <c r="G155" s="91">
        <v>4.0820142000000006</v>
      </c>
      <c r="H155" s="91">
        <v>-1.0136709999999998E-2</v>
      </c>
      <c r="I155" s="327">
        <v>0</v>
      </c>
      <c r="J155" s="91">
        <v>0</v>
      </c>
    </row>
    <row r="156" spans="1:10">
      <c r="A156" s="254" t="s">
        <v>1585</v>
      </c>
      <c r="B156" s="254" t="s">
        <v>1586</v>
      </c>
      <c r="C156" s="160" t="s">
        <v>972</v>
      </c>
      <c r="D156" s="91">
        <v>6.5799999999999997E-6</v>
      </c>
      <c r="E156" s="91">
        <v>6.5799999999999997E-6</v>
      </c>
      <c r="F156" s="91">
        <v>6.5799999999999997E-6</v>
      </c>
      <c r="G156" s="91">
        <v>6.5799999999999997E-6</v>
      </c>
      <c r="H156" s="91">
        <v>-6.6000000000000003E-7</v>
      </c>
      <c r="I156" s="327">
        <v>0</v>
      </c>
      <c r="J156" s="91">
        <v>0</v>
      </c>
    </row>
    <row r="157" spans="1:10">
      <c r="A157" s="254" t="s">
        <v>1587</v>
      </c>
      <c r="B157" s="254" t="s">
        <v>1588</v>
      </c>
      <c r="C157" s="160" t="s">
        <v>972</v>
      </c>
      <c r="D157" s="91">
        <v>1.2391649999999999E-2</v>
      </c>
      <c r="E157" s="91">
        <v>1.2101249999999999E-2</v>
      </c>
      <c r="F157" s="91">
        <v>1.2101249999999999E-2</v>
      </c>
      <c r="G157" s="91">
        <v>1.2391649999999999E-2</v>
      </c>
      <c r="H157" s="91">
        <v>-1.1598229999999999E-2</v>
      </c>
      <c r="I157" s="327">
        <v>0</v>
      </c>
      <c r="J157" s="91">
        <v>0</v>
      </c>
    </row>
    <row r="158" spans="1:10">
      <c r="A158" s="254" t="s">
        <v>1589</v>
      </c>
      <c r="B158" s="254" t="s">
        <v>1590</v>
      </c>
      <c r="C158" s="160" t="s">
        <v>972</v>
      </c>
      <c r="D158" s="91">
        <v>8.2109999999999998E-5</v>
      </c>
      <c r="E158" s="91">
        <v>0</v>
      </c>
      <c r="F158" s="91">
        <v>0</v>
      </c>
      <c r="G158" s="91">
        <v>8.2109999999999998E-5</v>
      </c>
      <c r="H158" s="91">
        <v>-7.0999999999999998E-7</v>
      </c>
      <c r="I158" s="327">
        <v>0</v>
      </c>
      <c r="J158" s="91">
        <v>0</v>
      </c>
    </row>
    <row r="159" spans="1:10">
      <c r="A159" s="254" t="s">
        <v>1591</v>
      </c>
      <c r="B159" s="254" t="s">
        <v>1592</v>
      </c>
      <c r="C159" s="160" t="s">
        <v>972</v>
      </c>
      <c r="D159" s="91">
        <v>283.52139607999999</v>
      </c>
      <c r="E159" s="91">
        <v>6.0323485199999993</v>
      </c>
      <c r="F159" s="91">
        <v>6.0323485199999993</v>
      </c>
      <c r="G159" s="91">
        <v>283.52139607999999</v>
      </c>
      <c r="H159" s="91">
        <v>-1.0167678600000001</v>
      </c>
      <c r="I159" s="327">
        <v>0</v>
      </c>
      <c r="J159" s="91">
        <v>0</v>
      </c>
    </row>
    <row r="160" spans="1:10">
      <c r="A160" s="254" t="s">
        <v>1593</v>
      </c>
      <c r="B160" s="254" t="s">
        <v>1594</v>
      </c>
      <c r="C160" s="160" t="s">
        <v>972</v>
      </c>
      <c r="D160" s="91">
        <v>162.29864194999999</v>
      </c>
      <c r="E160" s="91">
        <v>2.4519E-4</v>
      </c>
      <c r="F160" s="91">
        <v>2.4519E-4</v>
      </c>
      <c r="G160" s="91">
        <v>131.28219209</v>
      </c>
      <c r="H160" s="91">
        <v>-6.4115720000000001E-2</v>
      </c>
      <c r="I160" s="327">
        <v>0</v>
      </c>
      <c r="J160" s="91">
        <v>0</v>
      </c>
    </row>
    <row r="161" spans="1:10">
      <c r="A161" s="254" t="s">
        <v>1595</v>
      </c>
      <c r="B161" s="254" t="s">
        <v>1596</v>
      </c>
      <c r="C161" s="160" t="s">
        <v>972</v>
      </c>
      <c r="D161" s="91">
        <v>2552.4574599799998</v>
      </c>
      <c r="E161" s="91">
        <v>34.860174460000003</v>
      </c>
      <c r="F161" s="91">
        <v>34.860174460000003</v>
      </c>
      <c r="G161" s="91">
        <v>2551.99211818</v>
      </c>
      <c r="H161" s="91">
        <v>-41.931476850000003</v>
      </c>
      <c r="I161" s="327">
        <v>0</v>
      </c>
      <c r="J161" s="91">
        <v>0</v>
      </c>
    </row>
    <row r="162" spans="1:10">
      <c r="A162" s="254" t="s">
        <v>1597</v>
      </c>
      <c r="B162" s="254" t="s">
        <v>1598</v>
      </c>
      <c r="C162" s="160" t="s">
        <v>972</v>
      </c>
      <c r="D162" s="91">
        <v>23938.818362740003</v>
      </c>
      <c r="E162" s="91">
        <v>310.54367081999999</v>
      </c>
      <c r="F162" s="91">
        <v>310.54367081999999</v>
      </c>
      <c r="G162" s="91">
        <v>23932.864920349999</v>
      </c>
      <c r="H162" s="91">
        <v>-364.47157529000003</v>
      </c>
      <c r="I162" s="327">
        <v>0</v>
      </c>
      <c r="J162" s="91">
        <v>0</v>
      </c>
    </row>
    <row r="163" spans="1:10">
      <c r="A163" s="254" t="s">
        <v>1599</v>
      </c>
      <c r="B163" s="254" t="s">
        <v>1600</v>
      </c>
      <c r="C163" s="160" t="s">
        <v>972</v>
      </c>
      <c r="D163" s="91">
        <v>3.5974499999999999E-3</v>
      </c>
      <c r="E163" s="91">
        <v>0</v>
      </c>
      <c r="F163" s="91">
        <v>0</v>
      </c>
      <c r="G163" s="91">
        <v>3.5974499999999999E-3</v>
      </c>
      <c r="H163" s="91">
        <v>-7.9000000000000006E-7</v>
      </c>
      <c r="I163" s="327">
        <v>0</v>
      </c>
      <c r="J163" s="91">
        <v>0</v>
      </c>
    </row>
    <row r="164" spans="1:10">
      <c r="A164" s="254" t="s">
        <v>1601</v>
      </c>
      <c r="B164" s="254" t="s">
        <v>1602</v>
      </c>
      <c r="C164" s="160" t="s">
        <v>972</v>
      </c>
      <c r="D164" s="91">
        <v>6.4689000000000001E-4</v>
      </c>
      <c r="E164" s="91">
        <v>0</v>
      </c>
      <c r="F164" s="91">
        <v>0</v>
      </c>
      <c r="G164" s="91">
        <v>6.4689000000000001E-4</v>
      </c>
      <c r="H164" s="91">
        <v>-7.7080000000000001E-5</v>
      </c>
      <c r="I164" s="327">
        <v>0</v>
      </c>
      <c r="J164" s="91">
        <v>0</v>
      </c>
    </row>
    <row r="165" spans="1:10">
      <c r="A165" s="254" t="s">
        <v>1603</v>
      </c>
      <c r="B165" s="254" t="s">
        <v>1604</v>
      </c>
      <c r="C165" s="160" t="s">
        <v>972</v>
      </c>
      <c r="D165" s="91">
        <v>6.0717957800000004</v>
      </c>
      <c r="E165" s="91">
        <v>0</v>
      </c>
      <c r="F165" s="91">
        <v>0</v>
      </c>
      <c r="G165" s="91">
        <v>6.0717957800000004</v>
      </c>
      <c r="H165" s="91">
        <v>-0.84582468999999993</v>
      </c>
      <c r="I165" s="327">
        <v>0</v>
      </c>
      <c r="J165" s="91">
        <v>0</v>
      </c>
    </row>
    <row r="166" spans="1:10">
      <c r="A166" s="254" t="s">
        <v>1605</v>
      </c>
      <c r="B166" s="254" t="s">
        <v>1606</v>
      </c>
      <c r="C166" s="160" t="s">
        <v>972</v>
      </c>
      <c r="D166" s="91">
        <v>4.507E-5</v>
      </c>
      <c r="E166" s="91">
        <v>0</v>
      </c>
      <c r="F166" s="91">
        <v>0</v>
      </c>
      <c r="G166" s="91">
        <v>4.507E-5</v>
      </c>
      <c r="H166" s="91">
        <v>-9.3999999999999998E-6</v>
      </c>
      <c r="I166" s="327">
        <v>0</v>
      </c>
      <c r="J166" s="91">
        <v>0</v>
      </c>
    </row>
    <row r="167" spans="1:10">
      <c r="A167" s="254" t="s">
        <v>1607</v>
      </c>
      <c r="B167" s="254" t="s">
        <v>1608</v>
      </c>
      <c r="C167" s="160" t="s">
        <v>972</v>
      </c>
      <c r="D167" s="91">
        <v>4.0588999999999998E-3</v>
      </c>
      <c r="E167" s="91">
        <v>0</v>
      </c>
      <c r="F167" s="91">
        <v>0</v>
      </c>
      <c r="G167" s="91">
        <v>4.0588999999999998E-3</v>
      </c>
      <c r="H167" s="91">
        <v>-8.570000000000001E-6</v>
      </c>
      <c r="I167" s="327">
        <v>0</v>
      </c>
      <c r="J167" s="91">
        <v>0</v>
      </c>
    </row>
    <row r="168" spans="1:10">
      <c r="A168" s="254" t="s">
        <v>1609</v>
      </c>
      <c r="B168" s="254" t="s">
        <v>1610</v>
      </c>
      <c r="C168" s="160" t="s">
        <v>972</v>
      </c>
      <c r="D168" s="91">
        <v>2.4500000000000003E-6</v>
      </c>
      <c r="E168" s="91">
        <v>0</v>
      </c>
      <c r="F168" s="91">
        <v>0</v>
      </c>
      <c r="G168" s="91">
        <v>2.4500000000000003E-6</v>
      </c>
      <c r="H168" s="91">
        <v>0</v>
      </c>
      <c r="I168" s="327">
        <v>0</v>
      </c>
      <c r="J168" s="91">
        <v>0</v>
      </c>
    </row>
    <row r="169" spans="1:10">
      <c r="A169" s="254" t="s">
        <v>1611</v>
      </c>
      <c r="B169" s="254" t="s">
        <v>1612</v>
      </c>
      <c r="C169" s="160" t="s">
        <v>972</v>
      </c>
      <c r="D169" s="91">
        <v>8.7088139999999994E-2</v>
      </c>
      <c r="E169" s="91">
        <v>0</v>
      </c>
      <c r="F169" s="91">
        <v>0</v>
      </c>
      <c r="G169" s="91">
        <v>8.7088139999999994E-2</v>
      </c>
      <c r="H169" s="91">
        <v>-1.3912000000000001E-4</v>
      </c>
      <c r="I169" s="327">
        <v>0</v>
      </c>
      <c r="J169" s="91">
        <v>0</v>
      </c>
    </row>
    <row r="170" spans="1:10">
      <c r="A170" s="254" t="s">
        <v>1613</v>
      </c>
      <c r="B170" s="254" t="s">
        <v>1614</v>
      </c>
      <c r="C170" s="160" t="s">
        <v>972</v>
      </c>
      <c r="D170" s="91">
        <v>1.2130000000000001E-5</v>
      </c>
      <c r="E170" s="91">
        <v>0</v>
      </c>
      <c r="F170" s="91">
        <v>0</v>
      </c>
      <c r="G170" s="91">
        <v>1.2130000000000001E-5</v>
      </c>
      <c r="H170" s="91">
        <v>-6.0999999999999998E-7</v>
      </c>
      <c r="I170" s="327">
        <v>0</v>
      </c>
      <c r="J170" s="91">
        <v>0</v>
      </c>
    </row>
    <row r="171" spans="1:10">
      <c r="A171" s="254" t="s">
        <v>1615</v>
      </c>
      <c r="B171" s="254" t="s">
        <v>1616</v>
      </c>
      <c r="C171" s="160" t="s">
        <v>972</v>
      </c>
      <c r="D171" s="91">
        <v>1.0100000000000001E-6</v>
      </c>
      <c r="E171" s="91">
        <v>0</v>
      </c>
      <c r="F171" s="91">
        <v>0</v>
      </c>
      <c r="G171" s="91">
        <v>1.0100000000000001E-6</v>
      </c>
      <c r="H171" s="91">
        <v>0</v>
      </c>
      <c r="I171" s="327">
        <v>0</v>
      </c>
      <c r="J171" s="91">
        <v>0</v>
      </c>
    </row>
    <row r="172" spans="1:10">
      <c r="A172" s="254" t="s">
        <v>1617</v>
      </c>
      <c r="B172" s="254" t="s">
        <v>1618</v>
      </c>
      <c r="C172" s="160" t="s">
        <v>972</v>
      </c>
      <c r="D172" s="91">
        <v>5.4090000000000006E-5</v>
      </c>
      <c r="E172" s="91">
        <v>0</v>
      </c>
      <c r="F172" s="91">
        <v>0</v>
      </c>
      <c r="G172" s="91">
        <v>5.4090000000000006E-5</v>
      </c>
      <c r="H172" s="91">
        <v>-1.9299999999999997E-6</v>
      </c>
      <c r="I172" s="327">
        <v>0</v>
      </c>
      <c r="J172" s="91">
        <v>0</v>
      </c>
    </row>
    <row r="173" spans="1:10">
      <c r="A173" s="254" t="s">
        <v>1619</v>
      </c>
      <c r="B173" s="254" t="s">
        <v>1620</v>
      </c>
      <c r="C173" s="160" t="s">
        <v>972</v>
      </c>
      <c r="D173" s="91">
        <v>115.31093482</v>
      </c>
      <c r="E173" s="91">
        <v>4.4337600000000001E-3</v>
      </c>
      <c r="F173" s="91">
        <v>4.4337600000000001E-3</v>
      </c>
      <c r="G173" s="91">
        <v>91.324037140000002</v>
      </c>
      <c r="H173" s="91">
        <v>-8.2991750000000003E-2</v>
      </c>
      <c r="I173" s="327">
        <v>0</v>
      </c>
      <c r="J173" s="91">
        <v>0</v>
      </c>
    </row>
    <row r="174" spans="1:10">
      <c r="A174" s="254" t="s">
        <v>1621</v>
      </c>
      <c r="B174" s="254" t="s">
        <v>1622</v>
      </c>
      <c r="C174" s="160" t="s">
        <v>972</v>
      </c>
      <c r="D174" s="91">
        <v>7.3611E-4</v>
      </c>
      <c r="E174" s="91">
        <v>0</v>
      </c>
      <c r="F174" s="91">
        <v>0</v>
      </c>
      <c r="G174" s="91">
        <v>7.3611E-4</v>
      </c>
      <c r="H174" s="91">
        <v>-2.8909999999999999E-5</v>
      </c>
      <c r="I174" s="327">
        <v>0</v>
      </c>
      <c r="J174" s="91">
        <v>0</v>
      </c>
    </row>
    <row r="175" spans="1:10">
      <c r="A175" s="254" t="s">
        <v>1623</v>
      </c>
      <c r="B175" s="254" t="s">
        <v>1624</v>
      </c>
      <c r="C175" s="160" t="s">
        <v>972</v>
      </c>
      <c r="D175" s="91">
        <v>2.9999999999999999E-7</v>
      </c>
      <c r="E175" s="91">
        <v>0</v>
      </c>
      <c r="F175" s="91">
        <v>0</v>
      </c>
      <c r="G175" s="91">
        <v>2.9999999999999999E-7</v>
      </c>
      <c r="H175" s="91">
        <v>-5.0000000000000004E-8</v>
      </c>
      <c r="I175" s="327">
        <v>0</v>
      </c>
      <c r="J175" s="91">
        <v>0</v>
      </c>
    </row>
    <row r="176" spans="1:10">
      <c r="A176" s="254" t="s">
        <v>1625</v>
      </c>
      <c r="B176" s="254" t="s">
        <v>1626</v>
      </c>
      <c r="C176" s="160" t="s">
        <v>972</v>
      </c>
      <c r="D176" s="91">
        <v>9.8246600000000003E-2</v>
      </c>
      <c r="E176" s="91">
        <v>0</v>
      </c>
      <c r="F176" s="91">
        <v>0</v>
      </c>
      <c r="G176" s="91">
        <v>9.8246600000000003E-2</v>
      </c>
      <c r="H176" s="91">
        <v>-5.3700000000000004E-5</v>
      </c>
      <c r="I176" s="327">
        <v>0</v>
      </c>
      <c r="J176" s="91">
        <v>0</v>
      </c>
    </row>
    <row r="177" spans="1:10">
      <c r="A177" s="254" t="s">
        <v>1627</v>
      </c>
      <c r="B177" s="254" t="s">
        <v>1628</v>
      </c>
      <c r="C177" s="160" t="s">
        <v>972</v>
      </c>
      <c r="D177" s="91">
        <v>1.39732605</v>
      </c>
      <c r="E177" s="91">
        <v>4.5549999999999996E-5</v>
      </c>
      <c r="F177" s="91">
        <v>4.5549999999999996E-5</v>
      </c>
      <c r="G177" s="91">
        <v>1.39732604</v>
      </c>
      <c r="H177" s="91">
        <v>-8.9692229999999998E-2</v>
      </c>
      <c r="I177" s="327">
        <v>0</v>
      </c>
      <c r="J177" s="91">
        <v>0</v>
      </c>
    </row>
    <row r="178" spans="1:10">
      <c r="A178" s="254" t="s">
        <v>1629</v>
      </c>
      <c r="B178" s="254" t="s">
        <v>1630</v>
      </c>
      <c r="C178" s="160" t="s">
        <v>972</v>
      </c>
      <c r="D178" s="91">
        <v>199.52518444</v>
      </c>
      <c r="E178" s="91">
        <v>2.0080310000000001E-2</v>
      </c>
      <c r="F178" s="91">
        <v>2.0080310000000001E-2</v>
      </c>
      <c r="G178" s="91">
        <v>199.52518444</v>
      </c>
      <c r="H178" s="91">
        <v>-2.9646545299999998</v>
      </c>
      <c r="I178" s="327">
        <v>0</v>
      </c>
      <c r="J178" s="91">
        <v>0</v>
      </c>
    </row>
    <row r="179" spans="1:10">
      <c r="A179" s="254" t="s">
        <v>1631</v>
      </c>
      <c r="B179" s="254" t="s">
        <v>1632</v>
      </c>
      <c r="C179" s="160" t="s">
        <v>972</v>
      </c>
      <c r="D179" s="91">
        <v>5.5362129999999996E-2</v>
      </c>
      <c r="E179" s="91">
        <v>0</v>
      </c>
      <c r="F179" s="91">
        <v>0</v>
      </c>
      <c r="G179" s="91">
        <v>5.5362129999999996E-2</v>
      </c>
      <c r="H179" s="91">
        <v>-1.5160000000000001E-5</v>
      </c>
      <c r="I179" s="327">
        <v>0</v>
      </c>
      <c r="J179" s="91">
        <v>0</v>
      </c>
    </row>
    <row r="180" spans="1:10">
      <c r="A180" s="254" t="s">
        <v>1633</v>
      </c>
      <c r="B180" s="254" t="s">
        <v>1634</v>
      </c>
      <c r="C180" s="160" t="s">
        <v>972</v>
      </c>
      <c r="D180" s="91">
        <v>9.9000000000000005E-7</v>
      </c>
      <c r="E180" s="91">
        <v>0</v>
      </c>
      <c r="F180" s="91">
        <v>0</v>
      </c>
      <c r="G180" s="91">
        <v>9.9000000000000005E-7</v>
      </c>
      <c r="H180" s="91">
        <v>-1.6E-7</v>
      </c>
      <c r="I180" s="327">
        <v>0</v>
      </c>
      <c r="J180" s="91">
        <v>0</v>
      </c>
    </row>
    <row r="181" spans="1:10">
      <c r="A181" s="254" t="s">
        <v>1635</v>
      </c>
      <c r="B181" s="254" t="s">
        <v>1636</v>
      </c>
      <c r="C181" s="160" t="s">
        <v>972</v>
      </c>
      <c r="D181" s="91">
        <v>11.60293553</v>
      </c>
      <c r="E181" s="91">
        <v>0</v>
      </c>
      <c r="F181" s="91">
        <v>0</v>
      </c>
      <c r="G181" s="91">
        <v>11.60293553</v>
      </c>
      <c r="H181" s="91">
        <v>-3.19345E-3</v>
      </c>
      <c r="I181" s="327">
        <v>0</v>
      </c>
      <c r="J181" s="91">
        <v>0</v>
      </c>
    </row>
    <row r="182" spans="1:10">
      <c r="A182" s="254" t="s">
        <v>1637</v>
      </c>
      <c r="B182" s="254" t="s">
        <v>1638</v>
      </c>
      <c r="C182" s="160" t="s">
        <v>972</v>
      </c>
      <c r="D182" s="91">
        <v>3.7287929999999997E-2</v>
      </c>
      <c r="E182" s="91">
        <v>0</v>
      </c>
      <c r="F182" s="91">
        <v>0</v>
      </c>
      <c r="G182" s="91">
        <v>3.7287929999999997E-2</v>
      </c>
      <c r="H182" s="91">
        <v>-1.861E-5</v>
      </c>
      <c r="I182" s="327">
        <v>0</v>
      </c>
      <c r="J182" s="91">
        <v>0</v>
      </c>
    </row>
    <row r="183" spans="1:10">
      <c r="A183" s="254" t="s">
        <v>1639</v>
      </c>
      <c r="B183" s="254" t="s">
        <v>1640</v>
      </c>
      <c r="C183" s="160" t="s">
        <v>972</v>
      </c>
      <c r="D183" s="91">
        <v>30.774752070000002</v>
      </c>
      <c r="E183" s="91">
        <v>0.21737114000000002</v>
      </c>
      <c r="F183" s="91">
        <v>0.21737114000000002</v>
      </c>
      <c r="G183" s="91">
        <v>30.723925469999998</v>
      </c>
      <c r="H183" s="91">
        <v>-0.51859288000000003</v>
      </c>
      <c r="I183" s="327">
        <v>0</v>
      </c>
      <c r="J183" s="91">
        <v>0</v>
      </c>
    </row>
    <row r="184" spans="1:10">
      <c r="A184" s="254" t="s">
        <v>1641</v>
      </c>
      <c r="B184" s="254" t="s">
        <v>1642</v>
      </c>
      <c r="C184" s="160" t="s">
        <v>972</v>
      </c>
      <c r="D184" s="91">
        <v>0.77979978000000005</v>
      </c>
      <c r="E184" s="91">
        <v>0</v>
      </c>
      <c r="F184" s="91">
        <v>0</v>
      </c>
      <c r="G184" s="91">
        <v>0.77979978000000005</v>
      </c>
      <c r="H184" s="91">
        <v>-9.4489999999999998E-5</v>
      </c>
      <c r="I184" s="327">
        <v>0</v>
      </c>
      <c r="J184" s="91">
        <v>0</v>
      </c>
    </row>
    <row r="185" spans="1:10">
      <c r="A185" s="254" t="s">
        <v>1643</v>
      </c>
      <c r="B185" s="254" t="s">
        <v>1644</v>
      </c>
      <c r="C185" s="160" t="s">
        <v>972</v>
      </c>
      <c r="D185" s="91">
        <v>2830.95351231</v>
      </c>
      <c r="E185" s="91">
        <v>34.334205560000001</v>
      </c>
      <c r="F185" s="91">
        <v>34.334205560000001</v>
      </c>
      <c r="G185" s="91">
        <v>2760.2866754899997</v>
      </c>
      <c r="H185" s="91">
        <v>-18.844259920000002</v>
      </c>
      <c r="I185" s="327">
        <v>0</v>
      </c>
      <c r="J185" s="91">
        <v>0</v>
      </c>
    </row>
    <row r="186" spans="1:10">
      <c r="A186" s="254" t="s">
        <v>1645</v>
      </c>
      <c r="B186" s="254" t="s">
        <v>1646</v>
      </c>
      <c r="C186" s="160" t="s">
        <v>972</v>
      </c>
      <c r="D186" s="91">
        <v>0.60076858999999994</v>
      </c>
      <c r="E186" s="91">
        <v>8.975700000000001E-4</v>
      </c>
      <c r="F186" s="91">
        <v>8.975700000000001E-4</v>
      </c>
      <c r="G186" s="91">
        <v>0.60076858999999994</v>
      </c>
      <c r="H186" s="91">
        <v>-9.5197000000000001E-4</v>
      </c>
      <c r="I186" s="327">
        <v>0</v>
      </c>
      <c r="J186" s="91">
        <v>0</v>
      </c>
    </row>
    <row r="187" spans="1:10">
      <c r="A187" s="254" t="s">
        <v>1647</v>
      </c>
      <c r="B187" s="254" t="s">
        <v>1648</v>
      </c>
      <c r="C187" s="160" t="s">
        <v>972</v>
      </c>
      <c r="D187" s="91">
        <v>0.41999683000000004</v>
      </c>
      <c r="E187" s="91">
        <v>1.3956999999999999E-4</v>
      </c>
      <c r="F187" s="91">
        <v>1.3956999999999999E-4</v>
      </c>
      <c r="G187" s="91">
        <v>0.41999683000000004</v>
      </c>
      <c r="H187" s="91">
        <v>-7.2984000000000005E-4</v>
      </c>
      <c r="I187" s="327">
        <v>0</v>
      </c>
      <c r="J187" s="91">
        <v>0</v>
      </c>
    </row>
    <row r="188" spans="1:10">
      <c r="A188" s="254" t="s">
        <v>1649</v>
      </c>
      <c r="B188" s="254" t="s">
        <v>1650</v>
      </c>
      <c r="C188" s="160" t="s">
        <v>972</v>
      </c>
      <c r="D188" s="91">
        <v>2.2200000000000003E-6</v>
      </c>
      <c r="E188" s="91">
        <v>0</v>
      </c>
      <c r="F188" s="91">
        <v>0</v>
      </c>
      <c r="G188" s="91">
        <v>2.2200000000000003E-6</v>
      </c>
      <c r="H188" s="91">
        <v>-8.9999999999999999E-8</v>
      </c>
      <c r="I188" s="327">
        <v>0</v>
      </c>
      <c r="J188" s="91">
        <v>0</v>
      </c>
    </row>
    <row r="189" spans="1:10">
      <c r="A189" s="254" t="s">
        <v>1651</v>
      </c>
      <c r="B189" s="254" t="s">
        <v>1652</v>
      </c>
      <c r="C189" s="160" t="s">
        <v>972</v>
      </c>
      <c r="D189" s="91">
        <v>1.88752E-3</v>
      </c>
      <c r="E189" s="91">
        <v>2.8239999999999997E-5</v>
      </c>
      <c r="F189" s="91">
        <v>2.8239999999999997E-5</v>
      </c>
      <c r="G189" s="91">
        <v>1.88752E-3</v>
      </c>
      <c r="H189" s="91">
        <v>-3.2159999999999997E-5</v>
      </c>
      <c r="I189" s="327">
        <v>0</v>
      </c>
      <c r="J189" s="91">
        <v>0</v>
      </c>
    </row>
    <row r="190" spans="1:10">
      <c r="A190" s="254" t="s">
        <v>1653</v>
      </c>
      <c r="B190" s="254" t="s">
        <v>1654</v>
      </c>
      <c r="C190" s="160" t="s">
        <v>972</v>
      </c>
      <c r="D190" s="91">
        <v>7.1303649999999996E-2</v>
      </c>
      <c r="E190" s="91">
        <v>5.8280000000000004E-5</v>
      </c>
      <c r="F190" s="91">
        <v>5.8280000000000004E-5</v>
      </c>
      <c r="G190" s="91">
        <v>7.1303649999999996E-2</v>
      </c>
      <c r="H190" s="91">
        <v>-2.1849600000000001E-3</v>
      </c>
      <c r="I190" s="327">
        <v>0</v>
      </c>
      <c r="J190" s="91">
        <v>0</v>
      </c>
    </row>
    <row r="191" spans="1:10">
      <c r="A191" s="254" t="s">
        <v>1655</v>
      </c>
      <c r="B191" s="254" t="s">
        <v>1656</v>
      </c>
      <c r="C191" s="160" t="s">
        <v>972</v>
      </c>
      <c r="D191" s="91">
        <v>6.3460859999999994E-2</v>
      </c>
      <c r="E191" s="91">
        <v>0</v>
      </c>
      <c r="F191" s="91">
        <v>0</v>
      </c>
      <c r="G191" s="91">
        <v>6.3460859999999994E-2</v>
      </c>
      <c r="H191" s="91">
        <v>-9.2109999999999997E-5</v>
      </c>
      <c r="I191" s="327">
        <v>0</v>
      </c>
      <c r="J191" s="91">
        <v>0</v>
      </c>
    </row>
    <row r="192" spans="1:10">
      <c r="A192" s="254" t="s">
        <v>1657</v>
      </c>
      <c r="B192" s="254" t="s">
        <v>1658</v>
      </c>
      <c r="C192" s="160" t="s">
        <v>972</v>
      </c>
      <c r="D192" s="91">
        <v>2.1019999999999999E-5</v>
      </c>
      <c r="E192" s="91">
        <v>0</v>
      </c>
      <c r="F192" s="91">
        <v>0</v>
      </c>
      <c r="G192" s="91">
        <v>2.1019999999999999E-5</v>
      </c>
      <c r="H192" s="91">
        <v>0</v>
      </c>
      <c r="I192" s="327">
        <v>0</v>
      </c>
      <c r="J192" s="91">
        <v>0</v>
      </c>
    </row>
    <row r="193" spans="1:10" s="419" customFormat="1">
      <c r="A193" s="254" t="s">
        <v>1659</v>
      </c>
      <c r="B193" s="254" t="s">
        <v>1660</v>
      </c>
      <c r="C193" s="160" t="s">
        <v>972</v>
      </c>
      <c r="D193" s="91">
        <v>112.97497978</v>
      </c>
      <c r="E193" s="91">
        <v>9.9454360000000006E-2</v>
      </c>
      <c r="F193" s="91">
        <v>9.9454360000000006E-2</v>
      </c>
      <c r="G193" s="91">
        <v>112.97497978</v>
      </c>
      <c r="H193" s="91">
        <v>-0.29442715999999997</v>
      </c>
      <c r="I193" s="327">
        <v>0</v>
      </c>
      <c r="J193" s="91">
        <v>0</v>
      </c>
    </row>
    <row r="194" spans="1:10" s="419" customFormat="1">
      <c r="A194" s="254" t="s">
        <v>1661</v>
      </c>
      <c r="B194" s="254" t="s">
        <v>1662</v>
      </c>
      <c r="C194" s="160" t="s">
        <v>972</v>
      </c>
      <c r="D194" s="91">
        <v>140.37955825999998</v>
      </c>
      <c r="E194" s="91">
        <v>2.2833950000000002E-2</v>
      </c>
      <c r="F194" s="91">
        <v>2.2833950000000002E-2</v>
      </c>
      <c r="G194" s="91">
        <v>140.37955825999998</v>
      </c>
      <c r="H194" s="91">
        <v>-2.2094017799999999</v>
      </c>
      <c r="I194" s="327">
        <v>0</v>
      </c>
      <c r="J194" s="91">
        <v>0</v>
      </c>
    </row>
    <row r="195" spans="1:10" s="419" customFormat="1">
      <c r="A195" s="254" t="s">
        <v>1663</v>
      </c>
      <c r="B195" s="254" t="s">
        <v>1664</v>
      </c>
      <c r="C195" s="160" t="s">
        <v>972</v>
      </c>
      <c r="D195" s="91">
        <v>6.6494000000000004E-4</v>
      </c>
      <c r="E195" s="91">
        <v>0</v>
      </c>
      <c r="F195" s="91">
        <v>0</v>
      </c>
      <c r="G195" s="91">
        <v>6.6494000000000004E-4</v>
      </c>
      <c r="H195" s="91">
        <v>-4.091E-5</v>
      </c>
      <c r="I195" s="327">
        <v>0</v>
      </c>
      <c r="J195" s="91">
        <v>0</v>
      </c>
    </row>
    <row r="196" spans="1:10">
      <c r="A196" s="254" t="s">
        <v>1665</v>
      </c>
      <c r="B196" s="254" t="s">
        <v>1666</v>
      </c>
      <c r="C196" s="160" t="s">
        <v>972</v>
      </c>
      <c r="D196" s="91">
        <v>12.34013283</v>
      </c>
      <c r="E196" s="91">
        <v>4.6954280000000001E-2</v>
      </c>
      <c r="F196" s="91">
        <v>4.6954280000000001E-2</v>
      </c>
      <c r="G196" s="91">
        <v>12.34013283</v>
      </c>
      <c r="H196" s="91">
        <v>-9.8071220000000001E-2</v>
      </c>
      <c r="I196" s="327">
        <v>0</v>
      </c>
      <c r="J196" s="91">
        <v>0</v>
      </c>
    </row>
    <row r="197" spans="1:10">
      <c r="A197" s="254" t="s">
        <v>1667</v>
      </c>
      <c r="B197" s="254" t="s">
        <v>1668</v>
      </c>
      <c r="C197" s="160" t="s">
        <v>972</v>
      </c>
      <c r="D197" s="91">
        <v>1.6889999999999999E-5</v>
      </c>
      <c r="E197" s="91">
        <v>0</v>
      </c>
      <c r="F197" s="91">
        <v>0</v>
      </c>
      <c r="G197" s="91">
        <v>1.6889999999999999E-5</v>
      </c>
      <c r="H197" s="91">
        <v>-3.19E-6</v>
      </c>
      <c r="I197" s="327">
        <v>0</v>
      </c>
      <c r="J197" s="91">
        <v>0</v>
      </c>
    </row>
    <row r="198" spans="1:10">
      <c r="A198" s="254" t="s">
        <v>1669</v>
      </c>
      <c r="B198" s="254" t="s">
        <v>1670</v>
      </c>
      <c r="C198" s="160" t="s">
        <v>972</v>
      </c>
      <c r="D198" s="91">
        <v>1.3506999999999999E-4</v>
      </c>
      <c r="E198" s="91">
        <v>0</v>
      </c>
      <c r="F198" s="91">
        <v>0</v>
      </c>
      <c r="G198" s="91">
        <v>1.3506999999999999E-4</v>
      </c>
      <c r="H198" s="91">
        <v>-9.8469999999999997E-5</v>
      </c>
      <c r="I198" s="327">
        <v>0</v>
      </c>
      <c r="J198" s="91">
        <v>0</v>
      </c>
    </row>
    <row r="199" spans="1:10">
      <c r="A199" s="255" t="s">
        <v>163</v>
      </c>
      <c r="B199" s="255"/>
      <c r="C199" s="159" t="s">
        <v>973</v>
      </c>
      <c r="D199" s="241">
        <v>63345.093664650012</v>
      </c>
      <c r="E199" s="241">
        <v>245.22573268999994</v>
      </c>
      <c r="F199" s="241">
        <v>245.22504935999996</v>
      </c>
      <c r="G199" s="327">
        <v>0</v>
      </c>
      <c r="H199" s="327">
        <v>0</v>
      </c>
      <c r="I199" s="241">
        <v>508.8242137900001</v>
      </c>
      <c r="J199" s="327">
        <v>0</v>
      </c>
    </row>
    <row r="200" spans="1:10">
      <c r="A200" s="254" t="s">
        <v>1279</v>
      </c>
      <c r="B200" s="254" t="s">
        <v>1280</v>
      </c>
      <c r="C200" s="160" t="s">
        <v>973</v>
      </c>
      <c r="D200" s="91">
        <v>1.9834569999999999E-2</v>
      </c>
      <c r="E200" s="91">
        <v>0</v>
      </c>
      <c r="F200" s="91">
        <v>0</v>
      </c>
      <c r="G200" s="327">
        <v>0</v>
      </c>
      <c r="H200" s="327">
        <v>0</v>
      </c>
      <c r="I200" s="91">
        <v>1.1599999999999999E-6</v>
      </c>
      <c r="J200" s="327">
        <v>0</v>
      </c>
    </row>
    <row r="201" spans="1:10">
      <c r="A201" s="254" t="s">
        <v>1281</v>
      </c>
      <c r="B201" s="254" t="s">
        <v>1282</v>
      </c>
      <c r="C201" s="160" t="s">
        <v>973</v>
      </c>
      <c r="D201" s="91">
        <v>40.167479350000001</v>
      </c>
      <c r="E201" s="91">
        <v>0</v>
      </c>
      <c r="F201" s="91">
        <v>0</v>
      </c>
      <c r="G201" s="327">
        <v>0</v>
      </c>
      <c r="H201" s="327">
        <v>0</v>
      </c>
      <c r="I201" s="91">
        <v>0.15065773000000002</v>
      </c>
      <c r="J201" s="327">
        <v>0</v>
      </c>
    </row>
    <row r="202" spans="1:10">
      <c r="A202" s="254" t="s">
        <v>1671</v>
      </c>
      <c r="B202" s="254" t="s">
        <v>1672</v>
      </c>
      <c r="C202" s="160" t="s">
        <v>973</v>
      </c>
      <c r="D202" s="91">
        <v>5.9000000000000003E-4</v>
      </c>
      <c r="E202" s="91">
        <v>0</v>
      </c>
      <c r="F202" s="91">
        <v>0</v>
      </c>
      <c r="G202" s="327">
        <v>0</v>
      </c>
      <c r="H202" s="327">
        <v>0</v>
      </c>
      <c r="I202" s="91">
        <v>2.8000000000000002E-7</v>
      </c>
      <c r="J202" s="327">
        <v>0</v>
      </c>
    </row>
    <row r="203" spans="1:10">
      <c r="A203" s="254" t="s">
        <v>1285</v>
      </c>
      <c r="B203" s="254" t="s">
        <v>1286</v>
      </c>
      <c r="C203" s="160" t="s">
        <v>973</v>
      </c>
      <c r="D203" s="91">
        <v>5.0005200000000005E-3</v>
      </c>
      <c r="E203" s="91">
        <v>0</v>
      </c>
      <c r="F203" s="91">
        <v>0</v>
      </c>
      <c r="G203" s="327">
        <v>0</v>
      </c>
      <c r="H203" s="327">
        <v>0</v>
      </c>
      <c r="I203" s="91">
        <v>2.8629999999999999E-5</v>
      </c>
      <c r="J203" s="327">
        <v>0</v>
      </c>
    </row>
    <row r="204" spans="1:10">
      <c r="A204" s="254" t="s">
        <v>1302</v>
      </c>
      <c r="B204" s="254" t="s">
        <v>1303</v>
      </c>
      <c r="C204" s="160" t="s">
        <v>973</v>
      </c>
      <c r="D204" s="91">
        <v>1.0729200000000001E-2</v>
      </c>
      <c r="E204" s="91">
        <v>0</v>
      </c>
      <c r="F204" s="91">
        <v>0</v>
      </c>
      <c r="G204" s="327">
        <v>0</v>
      </c>
      <c r="H204" s="327">
        <v>0</v>
      </c>
      <c r="I204" s="91">
        <v>9.5599999999999999E-6</v>
      </c>
      <c r="J204" s="327">
        <v>0</v>
      </c>
    </row>
    <row r="205" spans="1:10">
      <c r="A205" s="254" t="s">
        <v>1304</v>
      </c>
      <c r="B205" s="254" t="s">
        <v>1305</v>
      </c>
      <c r="C205" s="160" t="s">
        <v>973</v>
      </c>
      <c r="D205" s="91">
        <v>5.4999999999999997E-3</v>
      </c>
      <c r="E205" s="91">
        <v>0</v>
      </c>
      <c r="F205" s="91">
        <v>0</v>
      </c>
      <c r="G205" s="327">
        <v>0</v>
      </c>
      <c r="H205" s="327">
        <v>0</v>
      </c>
      <c r="I205" s="91">
        <v>2.8999999999999998E-6</v>
      </c>
      <c r="J205" s="327">
        <v>0</v>
      </c>
    </row>
    <row r="206" spans="1:10">
      <c r="A206" s="254" t="s">
        <v>1308</v>
      </c>
      <c r="B206" s="254" t="s">
        <v>1309</v>
      </c>
      <c r="C206" s="160" t="s">
        <v>973</v>
      </c>
      <c r="D206" s="91">
        <v>3.4172170000000002E-2</v>
      </c>
      <c r="E206" s="91">
        <v>0</v>
      </c>
      <c r="F206" s="91">
        <v>0</v>
      </c>
      <c r="G206" s="327">
        <v>0</v>
      </c>
      <c r="H206" s="327">
        <v>0</v>
      </c>
      <c r="I206" s="91">
        <v>8.2400000000000007E-6</v>
      </c>
      <c r="J206" s="327">
        <v>0</v>
      </c>
    </row>
    <row r="207" spans="1:10">
      <c r="A207" s="254" t="s">
        <v>1312</v>
      </c>
      <c r="B207" s="254" t="s">
        <v>1313</v>
      </c>
      <c r="C207" s="160" t="s">
        <v>973</v>
      </c>
      <c r="D207" s="91">
        <v>30939.682016759998</v>
      </c>
      <c r="E207" s="91">
        <v>124.41437083</v>
      </c>
      <c r="F207" s="91">
        <v>124.41437083</v>
      </c>
      <c r="G207" s="327">
        <v>0</v>
      </c>
      <c r="H207" s="327">
        <v>0</v>
      </c>
      <c r="I207" s="91">
        <v>236.26361725000001</v>
      </c>
      <c r="J207" s="327">
        <v>0</v>
      </c>
    </row>
    <row r="208" spans="1:10">
      <c r="A208" s="254" t="s">
        <v>1314</v>
      </c>
      <c r="B208" s="254" t="s">
        <v>1315</v>
      </c>
      <c r="C208" s="160" t="s">
        <v>973</v>
      </c>
      <c r="D208" s="91">
        <v>10.41944123</v>
      </c>
      <c r="E208" s="91">
        <v>0</v>
      </c>
      <c r="F208" s="91">
        <v>0</v>
      </c>
      <c r="G208" s="327">
        <v>0</v>
      </c>
      <c r="H208" s="327">
        <v>0</v>
      </c>
      <c r="I208" s="91">
        <v>1.9743899999999999E-3</v>
      </c>
      <c r="J208" s="327">
        <v>0</v>
      </c>
    </row>
    <row r="209" spans="1:10">
      <c r="A209" s="254" t="s">
        <v>1316</v>
      </c>
      <c r="B209" s="254" t="s">
        <v>1317</v>
      </c>
      <c r="C209" s="160" t="s">
        <v>973</v>
      </c>
      <c r="D209" s="91">
        <v>6.8806679999999995E-2</v>
      </c>
      <c r="E209" s="91">
        <v>0</v>
      </c>
      <c r="F209" s="91">
        <v>0</v>
      </c>
      <c r="G209" s="327">
        <v>0</v>
      </c>
      <c r="H209" s="327">
        <v>0</v>
      </c>
      <c r="I209" s="91">
        <v>3.6049999999999995E-5</v>
      </c>
      <c r="J209" s="327">
        <v>0</v>
      </c>
    </row>
    <row r="210" spans="1:10">
      <c r="A210" s="254" t="s">
        <v>1318</v>
      </c>
      <c r="B210" s="254" t="s">
        <v>1319</v>
      </c>
      <c r="C210" s="160" t="s">
        <v>973</v>
      </c>
      <c r="D210" s="91">
        <v>224.14558436000002</v>
      </c>
      <c r="E210" s="91">
        <v>0.1809269</v>
      </c>
      <c r="F210" s="91">
        <v>0.1809269</v>
      </c>
      <c r="G210" s="327">
        <v>0</v>
      </c>
      <c r="H210" s="327">
        <v>0</v>
      </c>
      <c r="I210" s="91">
        <v>4.2801595800000003</v>
      </c>
      <c r="J210" s="327">
        <v>0</v>
      </c>
    </row>
    <row r="211" spans="1:10">
      <c r="A211" s="254" t="s">
        <v>1320</v>
      </c>
      <c r="B211" s="254" t="s">
        <v>1321</v>
      </c>
      <c r="C211" s="160" t="s">
        <v>973</v>
      </c>
      <c r="D211" s="91">
        <v>2.7318400000000003E-2</v>
      </c>
      <c r="E211" s="91">
        <v>0</v>
      </c>
      <c r="F211" s="91">
        <v>0</v>
      </c>
      <c r="G211" s="327">
        <v>0</v>
      </c>
      <c r="H211" s="327">
        <v>0</v>
      </c>
      <c r="I211" s="91">
        <v>1.33E-6</v>
      </c>
      <c r="J211" s="327">
        <v>0</v>
      </c>
    </row>
    <row r="212" spans="1:10">
      <c r="A212" s="254" t="s">
        <v>1322</v>
      </c>
      <c r="B212" s="254" t="s">
        <v>1323</v>
      </c>
      <c r="C212" s="160" t="s">
        <v>973</v>
      </c>
      <c r="D212" s="91">
        <v>4.8957000000000004E-4</v>
      </c>
      <c r="E212" s="91">
        <v>0</v>
      </c>
      <c r="F212" s="91">
        <v>0</v>
      </c>
      <c r="G212" s="327">
        <v>0</v>
      </c>
      <c r="H212" s="327">
        <v>0</v>
      </c>
      <c r="I212" s="91">
        <v>4.0400000000000003E-6</v>
      </c>
      <c r="J212" s="327">
        <v>0</v>
      </c>
    </row>
    <row r="213" spans="1:10">
      <c r="A213" s="254" t="s">
        <v>1324</v>
      </c>
      <c r="B213" s="254" t="s">
        <v>1325</v>
      </c>
      <c r="C213" s="160" t="s">
        <v>973</v>
      </c>
      <c r="D213" s="91">
        <v>78.242532690000004</v>
      </c>
      <c r="E213" s="91">
        <v>0.99576474999999998</v>
      </c>
      <c r="F213" s="91">
        <v>0.99576474999999998</v>
      </c>
      <c r="G213" s="327">
        <v>0</v>
      </c>
      <c r="H213" s="327">
        <v>0</v>
      </c>
      <c r="I213" s="91">
        <v>1.1531331299999998</v>
      </c>
      <c r="J213" s="327">
        <v>0</v>
      </c>
    </row>
    <row r="214" spans="1:10">
      <c r="A214" s="254" t="s">
        <v>1326</v>
      </c>
      <c r="B214" s="254" t="s">
        <v>1327</v>
      </c>
      <c r="C214" s="160" t="s">
        <v>973</v>
      </c>
      <c r="D214" s="91">
        <v>4.9134324500000002</v>
      </c>
      <c r="E214" s="91">
        <v>1.36261E-3</v>
      </c>
      <c r="F214" s="91">
        <v>1.36261E-3</v>
      </c>
      <c r="G214" s="327">
        <v>0</v>
      </c>
      <c r="H214" s="327">
        <v>0</v>
      </c>
      <c r="I214" s="91">
        <v>4.7823560000000001E-2</v>
      </c>
      <c r="J214" s="327">
        <v>0</v>
      </c>
    </row>
    <row r="215" spans="1:10">
      <c r="A215" s="254" t="s">
        <v>1328</v>
      </c>
      <c r="B215" s="254" t="s">
        <v>1329</v>
      </c>
      <c r="C215" s="160" t="s">
        <v>973</v>
      </c>
      <c r="D215" s="91">
        <v>1.358259E-2</v>
      </c>
      <c r="E215" s="91">
        <v>0</v>
      </c>
      <c r="F215" s="91">
        <v>0</v>
      </c>
      <c r="G215" s="327">
        <v>0</v>
      </c>
      <c r="H215" s="327">
        <v>0</v>
      </c>
      <c r="I215" s="91">
        <v>4.5700000000000003E-6</v>
      </c>
      <c r="J215" s="327">
        <v>0</v>
      </c>
    </row>
    <row r="216" spans="1:10">
      <c r="A216" s="254" t="s">
        <v>1332</v>
      </c>
      <c r="B216" s="254" t="s">
        <v>1333</v>
      </c>
      <c r="C216" s="160" t="s">
        <v>973</v>
      </c>
      <c r="D216" s="91">
        <v>6.6499999999999997E-3</v>
      </c>
      <c r="E216" s="91">
        <v>0</v>
      </c>
      <c r="F216" s="91">
        <v>0</v>
      </c>
      <c r="G216" s="327">
        <v>0</v>
      </c>
      <c r="H216" s="327">
        <v>0</v>
      </c>
      <c r="I216" s="91">
        <v>1.33E-6</v>
      </c>
      <c r="J216" s="327">
        <v>0</v>
      </c>
    </row>
    <row r="217" spans="1:10">
      <c r="A217" s="254" t="s">
        <v>1334</v>
      </c>
      <c r="B217" s="254" t="s">
        <v>1335</v>
      </c>
      <c r="C217" s="160" t="s">
        <v>973</v>
      </c>
      <c r="D217" s="91">
        <v>1.7662560000000001E-2</v>
      </c>
      <c r="E217" s="91">
        <v>0</v>
      </c>
      <c r="F217" s="91">
        <v>0</v>
      </c>
      <c r="G217" s="327">
        <v>0</v>
      </c>
      <c r="H217" s="327">
        <v>0</v>
      </c>
      <c r="I217" s="91">
        <v>6.6000000000000003E-7</v>
      </c>
      <c r="J217" s="327">
        <v>0</v>
      </c>
    </row>
    <row r="218" spans="1:10">
      <c r="A218" s="254" t="s">
        <v>1336</v>
      </c>
      <c r="B218" s="254" t="s">
        <v>1337</v>
      </c>
      <c r="C218" s="160" t="s">
        <v>973</v>
      </c>
      <c r="D218" s="91">
        <v>1.1899030000000001E-2</v>
      </c>
      <c r="E218" s="91">
        <v>0</v>
      </c>
      <c r="F218" s="91">
        <v>0</v>
      </c>
      <c r="G218" s="327">
        <v>0</v>
      </c>
      <c r="H218" s="327">
        <v>0</v>
      </c>
      <c r="I218" s="91">
        <v>4.8999999999999997E-7</v>
      </c>
      <c r="J218" s="327">
        <v>0</v>
      </c>
    </row>
    <row r="219" spans="1:10">
      <c r="A219" s="254" t="s">
        <v>1338</v>
      </c>
      <c r="B219" s="254" t="s">
        <v>1339</v>
      </c>
      <c r="C219" s="160" t="s">
        <v>973</v>
      </c>
      <c r="D219" s="91">
        <v>4.7786535999999993</v>
      </c>
      <c r="E219" s="91">
        <v>3.5968099999999998E-3</v>
      </c>
      <c r="F219" s="91">
        <v>3.5968099999999998E-3</v>
      </c>
      <c r="G219" s="327">
        <v>0</v>
      </c>
      <c r="H219" s="327">
        <v>0</v>
      </c>
      <c r="I219" s="91">
        <v>1.14334867</v>
      </c>
      <c r="J219" s="327">
        <v>0</v>
      </c>
    </row>
    <row r="220" spans="1:10">
      <c r="A220" s="254" t="s">
        <v>1340</v>
      </c>
      <c r="B220" s="254" t="s">
        <v>1341</v>
      </c>
      <c r="C220" s="160" t="s">
        <v>973</v>
      </c>
      <c r="D220" s="91">
        <v>3.0105320000000001E-2</v>
      </c>
      <c r="E220" s="91">
        <v>0</v>
      </c>
      <c r="F220" s="91">
        <v>0</v>
      </c>
      <c r="G220" s="327">
        <v>0</v>
      </c>
      <c r="H220" s="327">
        <v>0</v>
      </c>
      <c r="I220" s="91">
        <v>4.1240000000000005E-5</v>
      </c>
      <c r="J220" s="327">
        <v>0</v>
      </c>
    </row>
    <row r="221" spans="1:10">
      <c r="A221" s="254" t="s">
        <v>1342</v>
      </c>
      <c r="B221" s="254" t="s">
        <v>1343</v>
      </c>
      <c r="C221" s="160" t="s">
        <v>973</v>
      </c>
      <c r="D221" s="91">
        <v>1.4599999999999999E-3</v>
      </c>
      <c r="E221" s="91">
        <v>0</v>
      </c>
      <c r="F221" s="91">
        <v>0</v>
      </c>
      <c r="G221" s="327">
        <v>0</v>
      </c>
      <c r="H221" s="327">
        <v>0</v>
      </c>
      <c r="I221" s="91">
        <v>7.0999999999999998E-7</v>
      </c>
      <c r="J221" s="327">
        <v>0</v>
      </c>
    </row>
    <row r="222" spans="1:10">
      <c r="A222" s="254" t="s">
        <v>1344</v>
      </c>
      <c r="B222" s="254" t="s">
        <v>1345</v>
      </c>
      <c r="C222" s="160" t="s">
        <v>973</v>
      </c>
      <c r="D222" s="91">
        <v>1E-4</v>
      </c>
      <c r="E222" s="91">
        <v>0</v>
      </c>
      <c r="F222" s="91">
        <v>0</v>
      </c>
      <c r="G222" s="327">
        <v>0</v>
      </c>
      <c r="H222" s="327">
        <v>0</v>
      </c>
      <c r="I222" s="91">
        <v>0</v>
      </c>
      <c r="J222" s="327">
        <v>0</v>
      </c>
    </row>
    <row r="223" spans="1:10">
      <c r="A223" s="254" t="s">
        <v>1346</v>
      </c>
      <c r="B223" s="254" t="s">
        <v>1347</v>
      </c>
      <c r="C223" s="160" t="s">
        <v>973</v>
      </c>
      <c r="D223" s="91">
        <v>0.56707827</v>
      </c>
      <c r="E223" s="91">
        <v>0</v>
      </c>
      <c r="F223" s="91">
        <v>0</v>
      </c>
      <c r="G223" s="327">
        <v>0</v>
      </c>
      <c r="H223" s="327">
        <v>0</v>
      </c>
      <c r="I223" s="91">
        <v>7.6202399999999995E-3</v>
      </c>
      <c r="J223" s="327">
        <v>0</v>
      </c>
    </row>
    <row r="224" spans="1:10">
      <c r="A224" s="254" t="s">
        <v>1348</v>
      </c>
      <c r="B224" s="254" t="s">
        <v>1349</v>
      </c>
      <c r="C224" s="160" t="s">
        <v>973</v>
      </c>
      <c r="D224" s="91">
        <v>2.5053800000000002E-3</v>
      </c>
      <c r="E224" s="91">
        <v>0</v>
      </c>
      <c r="F224" s="91">
        <v>0</v>
      </c>
      <c r="G224" s="327">
        <v>0</v>
      </c>
      <c r="H224" s="327">
        <v>0</v>
      </c>
      <c r="I224" s="91">
        <v>1.8E-7</v>
      </c>
      <c r="J224" s="327">
        <v>0</v>
      </c>
    </row>
    <row r="225" spans="1:10">
      <c r="A225" s="254" t="s">
        <v>1350</v>
      </c>
      <c r="B225" s="254" t="s">
        <v>1351</v>
      </c>
      <c r="C225" s="160" t="s">
        <v>973</v>
      </c>
      <c r="D225" s="91">
        <v>36.752693869999995</v>
      </c>
      <c r="E225" s="91">
        <v>0</v>
      </c>
      <c r="F225" s="91">
        <v>0</v>
      </c>
      <c r="G225" s="327">
        <v>0</v>
      </c>
      <c r="H225" s="327">
        <v>0</v>
      </c>
      <c r="I225" s="91">
        <v>2.7213890000000001E-2</v>
      </c>
      <c r="J225" s="327">
        <v>0</v>
      </c>
    </row>
    <row r="226" spans="1:10">
      <c r="A226" s="254" t="s">
        <v>1352</v>
      </c>
      <c r="B226" s="254" t="s">
        <v>1353</v>
      </c>
      <c r="C226" s="160" t="s">
        <v>973</v>
      </c>
      <c r="D226" s="91">
        <v>1.2126600000000002E-3</v>
      </c>
      <c r="E226" s="91">
        <v>0</v>
      </c>
      <c r="F226" s="91">
        <v>0</v>
      </c>
      <c r="G226" s="327">
        <v>0</v>
      </c>
      <c r="H226" s="327">
        <v>0</v>
      </c>
      <c r="I226" s="91">
        <v>4.0000000000000001E-8</v>
      </c>
      <c r="J226" s="327">
        <v>0</v>
      </c>
    </row>
    <row r="227" spans="1:10">
      <c r="A227" s="254" t="s">
        <v>1355</v>
      </c>
      <c r="B227" s="254" t="s">
        <v>1356</v>
      </c>
      <c r="C227" s="160" t="s">
        <v>973</v>
      </c>
      <c r="D227" s="91">
        <v>1379.7060840199999</v>
      </c>
      <c r="E227" s="91">
        <v>1.0053919200000001</v>
      </c>
      <c r="F227" s="91">
        <v>1.0053919200000001</v>
      </c>
      <c r="G227" s="327">
        <v>0</v>
      </c>
      <c r="H227" s="327">
        <v>0</v>
      </c>
      <c r="I227" s="91">
        <v>2.22147418</v>
      </c>
      <c r="J227" s="327">
        <v>0</v>
      </c>
    </row>
    <row r="228" spans="1:10">
      <c r="A228" s="254" t="s">
        <v>1357</v>
      </c>
      <c r="B228" s="254" t="s">
        <v>1358</v>
      </c>
      <c r="C228" s="160" t="s">
        <v>973</v>
      </c>
      <c r="D228" s="91">
        <v>2.6516199999999999E-3</v>
      </c>
      <c r="E228" s="91">
        <v>0</v>
      </c>
      <c r="F228" s="91">
        <v>0</v>
      </c>
      <c r="G228" s="327">
        <v>0</v>
      </c>
      <c r="H228" s="327">
        <v>0</v>
      </c>
      <c r="I228" s="91">
        <v>1.9000000000000001E-7</v>
      </c>
      <c r="J228" s="327">
        <v>0</v>
      </c>
    </row>
    <row r="229" spans="1:10">
      <c r="A229" s="254" t="s">
        <v>1359</v>
      </c>
      <c r="B229" s="254" t="s">
        <v>1360</v>
      </c>
      <c r="C229" s="160" t="s">
        <v>973</v>
      </c>
      <c r="D229" s="91">
        <v>7.5283229999999993E-2</v>
      </c>
      <c r="E229" s="91">
        <v>0</v>
      </c>
      <c r="F229" s="91">
        <v>0</v>
      </c>
      <c r="G229" s="327">
        <v>0</v>
      </c>
      <c r="H229" s="327">
        <v>0</v>
      </c>
      <c r="I229" s="91">
        <v>1.1250000000000001E-5</v>
      </c>
      <c r="J229" s="327">
        <v>0</v>
      </c>
    </row>
    <row r="230" spans="1:10">
      <c r="A230" s="254" t="s">
        <v>1361</v>
      </c>
      <c r="B230" s="254" t="s">
        <v>1362</v>
      </c>
      <c r="C230" s="160" t="s">
        <v>973</v>
      </c>
      <c r="D230" s="91">
        <v>3.9395100000000002E-3</v>
      </c>
      <c r="E230" s="91">
        <v>0</v>
      </c>
      <c r="F230" s="91">
        <v>0</v>
      </c>
      <c r="G230" s="327">
        <v>0</v>
      </c>
      <c r="H230" s="327">
        <v>0</v>
      </c>
      <c r="I230" s="91">
        <v>1.48E-6</v>
      </c>
      <c r="J230" s="327">
        <v>0</v>
      </c>
    </row>
    <row r="231" spans="1:10">
      <c r="A231" s="254" t="s">
        <v>1363</v>
      </c>
      <c r="B231" s="254" t="s">
        <v>1364</v>
      </c>
      <c r="C231" s="160" t="s">
        <v>973</v>
      </c>
      <c r="D231" s="91">
        <v>24.634627940000001</v>
      </c>
      <c r="E231" s="91">
        <v>0</v>
      </c>
      <c r="F231" s="91">
        <v>0</v>
      </c>
      <c r="G231" s="327">
        <v>0</v>
      </c>
      <c r="H231" s="327">
        <v>0</v>
      </c>
      <c r="I231" s="91">
        <v>6.4565299999999994E-3</v>
      </c>
      <c r="J231" s="327">
        <v>0</v>
      </c>
    </row>
    <row r="232" spans="1:10">
      <c r="A232" s="254" t="s">
        <v>1365</v>
      </c>
      <c r="B232" s="254" t="s">
        <v>1366</v>
      </c>
      <c r="C232" s="160" t="s">
        <v>973</v>
      </c>
      <c r="D232" s="91">
        <v>1.5868030000000002E-2</v>
      </c>
      <c r="E232" s="91">
        <v>0</v>
      </c>
      <c r="F232" s="91">
        <v>0</v>
      </c>
      <c r="G232" s="327">
        <v>0</v>
      </c>
      <c r="H232" s="327">
        <v>0</v>
      </c>
      <c r="I232" s="91">
        <v>8.7799999999999989E-6</v>
      </c>
      <c r="J232" s="327">
        <v>0</v>
      </c>
    </row>
    <row r="233" spans="1:10">
      <c r="A233" s="254" t="s">
        <v>1367</v>
      </c>
      <c r="B233" s="254" t="s">
        <v>1368</v>
      </c>
      <c r="C233" s="160" t="s">
        <v>973</v>
      </c>
      <c r="D233" s="91">
        <v>1.0463750000000001E-2</v>
      </c>
      <c r="E233" s="91">
        <v>0</v>
      </c>
      <c r="F233" s="91">
        <v>0</v>
      </c>
      <c r="G233" s="327">
        <v>0</v>
      </c>
      <c r="H233" s="327">
        <v>0</v>
      </c>
      <c r="I233" s="91">
        <v>2.8700000000000001E-6</v>
      </c>
      <c r="J233" s="327">
        <v>0</v>
      </c>
    </row>
    <row r="234" spans="1:10">
      <c r="A234" s="254" t="s">
        <v>1369</v>
      </c>
      <c r="B234" s="254" t="s">
        <v>1370</v>
      </c>
      <c r="C234" s="160" t="s">
        <v>973</v>
      </c>
      <c r="D234" s="91">
        <v>1.679E-5</v>
      </c>
      <c r="E234" s="91">
        <v>0</v>
      </c>
      <c r="F234" s="91">
        <v>0</v>
      </c>
      <c r="G234" s="327">
        <v>0</v>
      </c>
      <c r="H234" s="327">
        <v>0</v>
      </c>
      <c r="I234" s="91">
        <v>1.4999999999999999E-7</v>
      </c>
      <c r="J234" s="327">
        <v>0</v>
      </c>
    </row>
    <row r="235" spans="1:10">
      <c r="A235" s="254" t="s">
        <v>1371</v>
      </c>
      <c r="B235" s="254" t="s">
        <v>1372</v>
      </c>
      <c r="C235" s="160" t="s">
        <v>973</v>
      </c>
      <c r="D235" s="91">
        <v>1.253949E-2</v>
      </c>
      <c r="E235" s="91">
        <v>0</v>
      </c>
      <c r="F235" s="91">
        <v>0</v>
      </c>
      <c r="G235" s="327">
        <v>0</v>
      </c>
      <c r="H235" s="327">
        <v>0</v>
      </c>
      <c r="I235" s="91">
        <v>7.1999999999999999E-7</v>
      </c>
      <c r="J235" s="327">
        <v>0</v>
      </c>
    </row>
    <row r="236" spans="1:10">
      <c r="A236" s="254" t="s">
        <v>1375</v>
      </c>
      <c r="B236" s="254" t="s">
        <v>1376</v>
      </c>
      <c r="C236" s="160" t="s">
        <v>973</v>
      </c>
      <c r="D236" s="91">
        <v>1.9596177800000001</v>
      </c>
      <c r="E236" s="91">
        <v>0</v>
      </c>
      <c r="F236" s="91">
        <v>0</v>
      </c>
      <c r="G236" s="327">
        <v>0</v>
      </c>
      <c r="H236" s="327">
        <v>0</v>
      </c>
      <c r="I236" s="91">
        <v>6.3379700000000001E-3</v>
      </c>
      <c r="J236" s="327">
        <v>0</v>
      </c>
    </row>
    <row r="237" spans="1:10">
      <c r="A237" s="254" t="s">
        <v>1377</v>
      </c>
      <c r="B237" s="254" t="s">
        <v>1378</v>
      </c>
      <c r="C237" s="160" t="s">
        <v>973</v>
      </c>
      <c r="D237" s="91">
        <v>10692.407600819999</v>
      </c>
      <c r="E237" s="91">
        <v>43.108057039999998</v>
      </c>
      <c r="F237" s="91">
        <v>43.108057039999998</v>
      </c>
      <c r="G237" s="327">
        <v>0</v>
      </c>
      <c r="H237" s="327">
        <v>0</v>
      </c>
      <c r="I237" s="91">
        <v>63.355785640000001</v>
      </c>
      <c r="J237" s="327">
        <v>0</v>
      </c>
    </row>
    <row r="238" spans="1:10">
      <c r="A238" s="254" t="s">
        <v>1379</v>
      </c>
      <c r="B238" s="254" t="s">
        <v>1380</v>
      </c>
      <c r="C238" s="160" t="s">
        <v>973</v>
      </c>
      <c r="D238" s="91">
        <v>2551.0620014000001</v>
      </c>
      <c r="E238" s="91">
        <v>3.80739363</v>
      </c>
      <c r="F238" s="91">
        <v>3.80739363</v>
      </c>
      <c r="G238" s="327">
        <v>0</v>
      </c>
      <c r="H238" s="327">
        <v>0</v>
      </c>
      <c r="I238" s="91">
        <v>25.78543015</v>
      </c>
      <c r="J238" s="327">
        <v>0</v>
      </c>
    </row>
    <row r="239" spans="1:10">
      <c r="A239" s="254" t="s">
        <v>1381</v>
      </c>
      <c r="B239" s="254" t="s">
        <v>1382</v>
      </c>
      <c r="C239" s="160" t="s">
        <v>973</v>
      </c>
      <c r="D239" s="91">
        <v>5.4322035999999994</v>
      </c>
      <c r="E239" s="91">
        <v>0</v>
      </c>
      <c r="F239" s="91">
        <v>0</v>
      </c>
      <c r="G239" s="327">
        <v>0</v>
      </c>
      <c r="H239" s="327">
        <v>0</v>
      </c>
      <c r="I239" s="91">
        <v>4.2596199999999996E-3</v>
      </c>
      <c r="J239" s="327">
        <v>0</v>
      </c>
    </row>
    <row r="240" spans="1:10">
      <c r="A240" s="254" t="s">
        <v>1383</v>
      </c>
      <c r="B240" s="254" t="s">
        <v>1384</v>
      </c>
      <c r="C240" s="160" t="s">
        <v>973</v>
      </c>
      <c r="D240" s="91">
        <v>5.0716565599999992</v>
      </c>
      <c r="E240" s="91">
        <v>0</v>
      </c>
      <c r="F240" s="91">
        <v>0</v>
      </c>
      <c r="G240" s="327">
        <v>0</v>
      </c>
      <c r="H240" s="327">
        <v>0</v>
      </c>
      <c r="I240" s="91">
        <v>3.5245999999999997E-4</v>
      </c>
      <c r="J240" s="327">
        <v>0</v>
      </c>
    </row>
    <row r="241" spans="1:10">
      <c r="A241" s="254" t="s">
        <v>1385</v>
      </c>
      <c r="B241" s="254" t="s">
        <v>1386</v>
      </c>
      <c r="C241" s="160" t="s">
        <v>973</v>
      </c>
      <c r="D241" s="91">
        <v>4.1536200899999995</v>
      </c>
      <c r="E241" s="91">
        <v>0</v>
      </c>
      <c r="F241" s="91">
        <v>0</v>
      </c>
      <c r="G241" s="327">
        <v>0</v>
      </c>
      <c r="H241" s="327">
        <v>0</v>
      </c>
      <c r="I241" s="91">
        <v>1.1160430000000001E-2</v>
      </c>
      <c r="J241" s="327">
        <v>0</v>
      </c>
    </row>
    <row r="242" spans="1:10">
      <c r="A242" s="254" t="s">
        <v>1387</v>
      </c>
      <c r="B242" s="254" t="s">
        <v>1388</v>
      </c>
      <c r="C242" s="160" t="s">
        <v>973</v>
      </c>
      <c r="D242" s="91">
        <v>1.048557E-2</v>
      </c>
      <c r="E242" s="91">
        <v>0</v>
      </c>
      <c r="F242" s="91">
        <v>0</v>
      </c>
      <c r="G242" s="327">
        <v>0</v>
      </c>
      <c r="H242" s="327">
        <v>0</v>
      </c>
      <c r="I242" s="91">
        <v>5.9999999999999997E-7</v>
      </c>
      <c r="J242" s="327">
        <v>0</v>
      </c>
    </row>
    <row r="243" spans="1:10">
      <c r="A243" s="254" t="s">
        <v>1389</v>
      </c>
      <c r="B243" s="254" t="s">
        <v>1390</v>
      </c>
      <c r="C243" s="160" t="s">
        <v>973</v>
      </c>
      <c r="D243" s="91">
        <v>0.11338804</v>
      </c>
      <c r="E243" s="91">
        <v>0</v>
      </c>
      <c r="F243" s="91">
        <v>0</v>
      </c>
      <c r="G243" s="327">
        <v>0</v>
      </c>
      <c r="H243" s="327">
        <v>0</v>
      </c>
      <c r="I243" s="91">
        <v>1.1768999999999999E-4</v>
      </c>
      <c r="J243" s="327">
        <v>0</v>
      </c>
    </row>
    <row r="244" spans="1:10">
      <c r="A244" s="254" t="s">
        <v>1391</v>
      </c>
      <c r="B244" s="254" t="s">
        <v>1392</v>
      </c>
      <c r="C244" s="160" t="s">
        <v>973</v>
      </c>
      <c r="D244" s="91">
        <v>0.21017869</v>
      </c>
      <c r="E244" s="91">
        <v>0</v>
      </c>
      <c r="F244" s="91">
        <v>0</v>
      </c>
      <c r="G244" s="327">
        <v>0</v>
      </c>
      <c r="H244" s="327">
        <v>0</v>
      </c>
      <c r="I244" s="91">
        <v>1.2682799999999999E-3</v>
      </c>
      <c r="J244" s="327">
        <v>0</v>
      </c>
    </row>
    <row r="245" spans="1:10">
      <c r="A245" s="254" t="s">
        <v>1397</v>
      </c>
      <c r="B245" s="254" t="s">
        <v>1398</v>
      </c>
      <c r="C245" s="160" t="s">
        <v>973</v>
      </c>
      <c r="D245" s="91">
        <v>434.04442948000002</v>
      </c>
      <c r="E245" s="91">
        <v>0</v>
      </c>
      <c r="F245" s="91">
        <v>0</v>
      </c>
      <c r="G245" s="327">
        <v>0</v>
      </c>
      <c r="H245" s="327">
        <v>0</v>
      </c>
      <c r="I245" s="91">
        <v>0.13993148</v>
      </c>
      <c r="J245" s="327">
        <v>0</v>
      </c>
    </row>
    <row r="246" spans="1:10">
      <c r="A246" s="254" t="s">
        <v>1399</v>
      </c>
      <c r="B246" s="254" t="s">
        <v>1400</v>
      </c>
      <c r="C246" s="160" t="s">
        <v>973</v>
      </c>
      <c r="D246" s="91">
        <v>4.1999999999999997E-3</v>
      </c>
      <c r="E246" s="91">
        <v>0</v>
      </c>
      <c r="F246" s="91">
        <v>0</v>
      </c>
      <c r="G246" s="327">
        <v>0</v>
      </c>
      <c r="H246" s="327">
        <v>0</v>
      </c>
      <c r="I246" s="91">
        <v>6.1600000000000003E-6</v>
      </c>
      <c r="J246" s="327">
        <v>0</v>
      </c>
    </row>
    <row r="247" spans="1:10">
      <c r="A247" s="254" t="s">
        <v>1401</v>
      </c>
      <c r="B247" s="254" t="s">
        <v>1402</v>
      </c>
      <c r="C247" s="160" t="s">
        <v>973</v>
      </c>
      <c r="D247" s="91">
        <v>1.4297841899999999</v>
      </c>
      <c r="E247" s="91">
        <v>0</v>
      </c>
      <c r="F247" s="91">
        <v>0</v>
      </c>
      <c r="G247" s="327">
        <v>0</v>
      </c>
      <c r="H247" s="327">
        <v>0</v>
      </c>
      <c r="I247" s="91">
        <v>4.2507399999999994E-3</v>
      </c>
      <c r="J247" s="327">
        <v>0</v>
      </c>
    </row>
    <row r="248" spans="1:10">
      <c r="A248" s="254" t="s">
        <v>1673</v>
      </c>
      <c r="B248" s="254" t="s">
        <v>1674</v>
      </c>
      <c r="C248" s="160" t="s">
        <v>973</v>
      </c>
      <c r="D248" s="91">
        <v>2.5000000000000001E-3</v>
      </c>
      <c r="E248" s="91">
        <v>0</v>
      </c>
      <c r="F248" s="91">
        <v>0</v>
      </c>
      <c r="G248" s="327">
        <v>0</v>
      </c>
      <c r="H248" s="327">
        <v>0</v>
      </c>
      <c r="I248" s="91">
        <v>2.8000000000000002E-7</v>
      </c>
      <c r="J248" s="327">
        <v>0</v>
      </c>
    </row>
    <row r="249" spans="1:10">
      <c r="A249" s="254" t="s">
        <v>1403</v>
      </c>
      <c r="B249" s="254" t="s">
        <v>1404</v>
      </c>
      <c r="C249" s="160" t="s">
        <v>973</v>
      </c>
      <c r="D249" s="91">
        <v>494.43677102999999</v>
      </c>
      <c r="E249" s="91">
        <v>0.08</v>
      </c>
      <c r="F249" s="91">
        <v>0.08</v>
      </c>
      <c r="G249" s="327">
        <v>0</v>
      </c>
      <c r="H249" s="327">
        <v>0</v>
      </c>
      <c r="I249" s="91">
        <v>0.98042576999999997</v>
      </c>
      <c r="J249" s="327">
        <v>0</v>
      </c>
    </row>
    <row r="250" spans="1:10">
      <c r="A250" s="254" t="s">
        <v>1405</v>
      </c>
      <c r="B250" s="254" t="s">
        <v>1406</v>
      </c>
      <c r="C250" s="160" t="s">
        <v>973</v>
      </c>
      <c r="D250" s="91">
        <v>6.0000000000000001E-3</v>
      </c>
      <c r="E250" s="91">
        <v>0</v>
      </c>
      <c r="F250" s="91">
        <v>0</v>
      </c>
      <c r="G250" s="327">
        <v>0</v>
      </c>
      <c r="H250" s="327">
        <v>0</v>
      </c>
      <c r="I250" s="91">
        <v>5.3000000000000001E-7</v>
      </c>
      <c r="J250" s="327">
        <v>0</v>
      </c>
    </row>
    <row r="251" spans="1:10">
      <c r="A251" s="254" t="s">
        <v>1407</v>
      </c>
      <c r="B251" s="254" t="s">
        <v>1408</v>
      </c>
      <c r="C251" s="160" t="s">
        <v>973</v>
      </c>
      <c r="D251" s="91">
        <v>523.39087927000003</v>
      </c>
      <c r="E251" s="91">
        <v>0.11653164000000001</v>
      </c>
      <c r="F251" s="91">
        <v>0.11653164000000001</v>
      </c>
      <c r="G251" s="327">
        <v>0</v>
      </c>
      <c r="H251" s="327">
        <v>0</v>
      </c>
      <c r="I251" s="91">
        <v>0.39091240999999999</v>
      </c>
      <c r="J251" s="327">
        <v>0</v>
      </c>
    </row>
    <row r="252" spans="1:10">
      <c r="A252" s="254" t="s">
        <v>1411</v>
      </c>
      <c r="B252" s="254" t="s">
        <v>1412</v>
      </c>
      <c r="C252" s="160" t="s">
        <v>973</v>
      </c>
      <c r="D252" s="91">
        <v>3.7663490000000001E-2</v>
      </c>
      <c r="E252" s="91">
        <v>0</v>
      </c>
      <c r="F252" s="91">
        <v>0</v>
      </c>
      <c r="G252" s="327">
        <v>0</v>
      </c>
      <c r="H252" s="327">
        <v>0</v>
      </c>
      <c r="I252" s="91">
        <v>2.92E-6</v>
      </c>
      <c r="J252" s="327">
        <v>0</v>
      </c>
    </row>
    <row r="253" spans="1:10">
      <c r="A253" s="254" t="s">
        <v>1413</v>
      </c>
      <c r="B253" s="254" t="s">
        <v>1414</v>
      </c>
      <c r="C253" s="160" t="s">
        <v>973</v>
      </c>
      <c r="D253" s="91">
        <v>3.0000000000000001E-3</v>
      </c>
      <c r="E253" s="91">
        <v>0</v>
      </c>
      <c r="F253" s="91">
        <v>0</v>
      </c>
      <c r="G253" s="327">
        <v>0</v>
      </c>
      <c r="H253" s="327">
        <v>0</v>
      </c>
      <c r="I253" s="91">
        <v>3.273E-5</v>
      </c>
      <c r="J253" s="327">
        <v>0</v>
      </c>
    </row>
    <row r="254" spans="1:10">
      <c r="A254" s="254" t="s">
        <v>1415</v>
      </c>
      <c r="B254" s="254" t="s">
        <v>1416</v>
      </c>
      <c r="C254" s="160" t="s">
        <v>973</v>
      </c>
      <c r="D254" s="91">
        <v>42.909701439999999</v>
      </c>
      <c r="E254" s="91">
        <v>0</v>
      </c>
      <c r="F254" s="91">
        <v>0</v>
      </c>
      <c r="G254" s="327">
        <v>0</v>
      </c>
      <c r="H254" s="327">
        <v>0</v>
      </c>
      <c r="I254" s="91">
        <v>7.3295692499999996</v>
      </c>
      <c r="J254" s="327">
        <v>0</v>
      </c>
    </row>
    <row r="255" spans="1:10">
      <c r="A255" s="254" t="s">
        <v>1417</v>
      </c>
      <c r="B255" s="254" t="s">
        <v>1418</v>
      </c>
      <c r="C255" s="160" t="s">
        <v>973</v>
      </c>
      <c r="D255" s="91">
        <v>5.4902441299999998</v>
      </c>
      <c r="E255" s="91">
        <v>0</v>
      </c>
      <c r="F255" s="91">
        <v>0</v>
      </c>
      <c r="G255" s="327">
        <v>0</v>
      </c>
      <c r="H255" s="327">
        <v>0</v>
      </c>
      <c r="I255" s="91">
        <v>7.1768000000000005E-3</v>
      </c>
      <c r="J255" s="327">
        <v>0</v>
      </c>
    </row>
    <row r="256" spans="1:10">
      <c r="A256" s="254" t="s">
        <v>1423</v>
      </c>
      <c r="B256" s="254" t="s">
        <v>1424</v>
      </c>
      <c r="C256" s="160" t="s">
        <v>973</v>
      </c>
      <c r="D256" s="91">
        <v>1.7755899999999999E-3</v>
      </c>
      <c r="E256" s="91">
        <v>0</v>
      </c>
      <c r="F256" s="91">
        <v>0</v>
      </c>
      <c r="G256" s="327">
        <v>0</v>
      </c>
      <c r="H256" s="327">
        <v>0</v>
      </c>
      <c r="I256" s="91">
        <v>1E-8</v>
      </c>
      <c r="J256" s="327">
        <v>0</v>
      </c>
    </row>
    <row r="257" spans="1:10">
      <c r="A257" s="254" t="s">
        <v>1425</v>
      </c>
      <c r="B257" s="254" t="s">
        <v>1426</v>
      </c>
      <c r="C257" s="160" t="s">
        <v>973</v>
      </c>
      <c r="D257" s="91">
        <v>1.24961374</v>
      </c>
      <c r="E257" s="91">
        <v>0.25</v>
      </c>
      <c r="F257" s="91">
        <v>0.25</v>
      </c>
      <c r="G257" s="327">
        <v>0</v>
      </c>
      <c r="H257" s="327">
        <v>0</v>
      </c>
      <c r="I257" s="91">
        <v>0.26333690000000004</v>
      </c>
      <c r="J257" s="327">
        <v>0</v>
      </c>
    </row>
    <row r="258" spans="1:10">
      <c r="A258" s="254" t="s">
        <v>1427</v>
      </c>
      <c r="B258" s="254" t="s">
        <v>1428</v>
      </c>
      <c r="C258" s="160" t="s">
        <v>973</v>
      </c>
      <c r="D258" s="91">
        <v>2.8995000000000002E-3</v>
      </c>
      <c r="E258" s="91">
        <v>0</v>
      </c>
      <c r="F258" s="91">
        <v>0</v>
      </c>
      <c r="G258" s="327">
        <v>0</v>
      </c>
      <c r="H258" s="327">
        <v>0</v>
      </c>
      <c r="I258" s="91">
        <v>1.9000000000000001E-7</v>
      </c>
      <c r="J258" s="327">
        <v>0</v>
      </c>
    </row>
    <row r="259" spans="1:10">
      <c r="A259" s="254" t="s">
        <v>1429</v>
      </c>
      <c r="B259" s="254" t="s">
        <v>1430</v>
      </c>
      <c r="C259" s="160" t="s">
        <v>973</v>
      </c>
      <c r="D259" s="91">
        <v>1.17056746</v>
      </c>
      <c r="E259" s="91">
        <v>0</v>
      </c>
      <c r="F259" s="91">
        <v>0</v>
      </c>
      <c r="G259" s="327">
        <v>0</v>
      </c>
      <c r="H259" s="327">
        <v>0</v>
      </c>
      <c r="I259" s="91">
        <v>2.5123599999999999E-3</v>
      </c>
      <c r="J259" s="327">
        <v>0</v>
      </c>
    </row>
    <row r="260" spans="1:10">
      <c r="A260" s="254" t="s">
        <v>1433</v>
      </c>
      <c r="B260" s="254" t="s">
        <v>1434</v>
      </c>
      <c r="C260" s="160" t="s">
        <v>973</v>
      </c>
      <c r="D260" s="91">
        <v>1849.8805365399999</v>
      </c>
      <c r="E260" s="91">
        <v>6.18575842</v>
      </c>
      <c r="F260" s="91">
        <v>6.18575842</v>
      </c>
      <c r="G260" s="327">
        <v>0</v>
      </c>
      <c r="H260" s="327">
        <v>0</v>
      </c>
      <c r="I260" s="91">
        <v>18.40747124</v>
      </c>
      <c r="J260" s="327">
        <v>0</v>
      </c>
    </row>
    <row r="261" spans="1:10">
      <c r="A261" s="254" t="s">
        <v>1435</v>
      </c>
      <c r="B261" s="254" t="s">
        <v>1436</v>
      </c>
      <c r="C261" s="160" t="s">
        <v>973</v>
      </c>
      <c r="D261" s="91">
        <v>1882.44769531</v>
      </c>
      <c r="E261" s="91">
        <v>5.2128934299999994</v>
      </c>
      <c r="F261" s="91">
        <v>5.2128934299999994</v>
      </c>
      <c r="G261" s="327">
        <v>0</v>
      </c>
      <c r="H261" s="327">
        <v>0</v>
      </c>
      <c r="I261" s="91">
        <v>18.208667510000001</v>
      </c>
      <c r="J261" s="327">
        <v>0</v>
      </c>
    </row>
    <row r="262" spans="1:10">
      <c r="A262" s="254" t="s">
        <v>1437</v>
      </c>
      <c r="B262" s="254" t="s">
        <v>1438</v>
      </c>
      <c r="C262" s="160" t="s">
        <v>973</v>
      </c>
      <c r="D262" s="91">
        <v>55.985214190000001</v>
      </c>
      <c r="E262" s="91">
        <v>0</v>
      </c>
      <c r="F262" s="91">
        <v>0</v>
      </c>
      <c r="G262" s="327">
        <v>0</v>
      </c>
      <c r="H262" s="327">
        <v>0</v>
      </c>
      <c r="I262" s="91">
        <v>6.3012139999999994E-2</v>
      </c>
      <c r="J262" s="327">
        <v>0</v>
      </c>
    </row>
    <row r="263" spans="1:10">
      <c r="A263" s="254" t="s">
        <v>1439</v>
      </c>
      <c r="B263" s="254" t="s">
        <v>1440</v>
      </c>
      <c r="C263" s="160" t="s">
        <v>973</v>
      </c>
      <c r="D263" s="91">
        <v>10.81953199</v>
      </c>
      <c r="E263" s="91">
        <v>0</v>
      </c>
      <c r="F263" s="91">
        <v>0</v>
      </c>
      <c r="G263" s="327">
        <v>0</v>
      </c>
      <c r="H263" s="327">
        <v>0</v>
      </c>
      <c r="I263" s="91">
        <v>0.38497678000000002</v>
      </c>
      <c r="J263" s="327">
        <v>0</v>
      </c>
    </row>
    <row r="264" spans="1:10">
      <c r="A264" s="254" t="s">
        <v>1441</v>
      </c>
      <c r="B264" s="254" t="s">
        <v>1442</v>
      </c>
      <c r="C264" s="160" t="s">
        <v>973</v>
      </c>
      <c r="D264" s="91">
        <v>0.63850847999999993</v>
      </c>
      <c r="E264" s="91">
        <v>6.0000000000000001E-3</v>
      </c>
      <c r="F264" s="91">
        <v>6.0000000000000001E-3</v>
      </c>
      <c r="G264" s="327">
        <v>0</v>
      </c>
      <c r="H264" s="327">
        <v>0</v>
      </c>
      <c r="I264" s="91">
        <v>3.87835E-3</v>
      </c>
      <c r="J264" s="327">
        <v>0</v>
      </c>
    </row>
    <row r="265" spans="1:10">
      <c r="A265" s="254" t="s">
        <v>1443</v>
      </c>
      <c r="B265" s="254" t="s">
        <v>1444</v>
      </c>
      <c r="C265" s="160" t="s">
        <v>973</v>
      </c>
      <c r="D265" s="91">
        <v>1.934862E-2</v>
      </c>
      <c r="E265" s="91">
        <v>0</v>
      </c>
      <c r="F265" s="91">
        <v>0</v>
      </c>
      <c r="G265" s="327">
        <v>0</v>
      </c>
      <c r="H265" s="327">
        <v>0</v>
      </c>
      <c r="I265" s="91">
        <v>2.1309999999999998E-5</v>
      </c>
      <c r="J265" s="327">
        <v>0</v>
      </c>
    </row>
    <row r="266" spans="1:10">
      <c r="A266" s="254" t="s">
        <v>1445</v>
      </c>
      <c r="B266" s="254" t="s">
        <v>1446</v>
      </c>
      <c r="C266" s="160" t="s">
        <v>973</v>
      </c>
      <c r="D266" s="91">
        <v>0.21089914000000001</v>
      </c>
      <c r="E266" s="91">
        <v>6.1244100000000003E-3</v>
      </c>
      <c r="F266" s="91">
        <v>6.1244100000000003E-3</v>
      </c>
      <c r="G266" s="327">
        <v>0</v>
      </c>
      <c r="H266" s="327">
        <v>0</v>
      </c>
      <c r="I266" s="91">
        <v>2.2974899999999997E-3</v>
      </c>
      <c r="J266" s="327">
        <v>0</v>
      </c>
    </row>
    <row r="267" spans="1:10">
      <c r="A267" s="254" t="s">
        <v>1447</v>
      </c>
      <c r="B267" s="254" t="s">
        <v>1448</v>
      </c>
      <c r="C267" s="160" t="s">
        <v>973</v>
      </c>
      <c r="D267" s="91">
        <v>6.303868E-2</v>
      </c>
      <c r="E267" s="91">
        <v>0</v>
      </c>
      <c r="F267" s="91">
        <v>0</v>
      </c>
      <c r="G267" s="327">
        <v>0</v>
      </c>
      <c r="H267" s="327">
        <v>0</v>
      </c>
      <c r="I267" s="91">
        <v>1.366E-5</v>
      </c>
      <c r="J267" s="327">
        <v>0</v>
      </c>
    </row>
    <row r="268" spans="1:10">
      <c r="A268" s="254" t="s">
        <v>1449</v>
      </c>
      <c r="B268" s="254" t="s">
        <v>1450</v>
      </c>
      <c r="C268" s="160" t="s">
        <v>973</v>
      </c>
      <c r="D268" s="91">
        <v>5.4061300000000003E-3</v>
      </c>
      <c r="E268" s="91">
        <v>0</v>
      </c>
      <c r="F268" s="91">
        <v>0</v>
      </c>
      <c r="G268" s="327">
        <v>0</v>
      </c>
      <c r="H268" s="327">
        <v>0</v>
      </c>
      <c r="I268" s="91">
        <v>3.3299999999999999E-6</v>
      </c>
      <c r="J268" s="327">
        <v>0</v>
      </c>
    </row>
    <row r="269" spans="1:10">
      <c r="A269" s="254" t="s">
        <v>1451</v>
      </c>
      <c r="B269" s="254" t="s">
        <v>1452</v>
      </c>
      <c r="C269" s="160" t="s">
        <v>973</v>
      </c>
      <c r="D269" s="91">
        <v>8.0602399999999998E-3</v>
      </c>
      <c r="E269" s="91">
        <v>0</v>
      </c>
      <c r="F269" s="91">
        <v>0</v>
      </c>
      <c r="G269" s="327">
        <v>0</v>
      </c>
      <c r="H269" s="327">
        <v>0</v>
      </c>
      <c r="I269" s="91">
        <v>8.5800000000000009E-6</v>
      </c>
      <c r="J269" s="327">
        <v>0</v>
      </c>
    </row>
    <row r="270" spans="1:10">
      <c r="A270" s="254" t="s">
        <v>1453</v>
      </c>
      <c r="B270" s="254" t="s">
        <v>1454</v>
      </c>
      <c r="C270" s="160" t="s">
        <v>973</v>
      </c>
      <c r="D270" s="91">
        <v>182.4969505</v>
      </c>
      <c r="E270" s="91">
        <v>4.6953163499999997</v>
      </c>
      <c r="F270" s="91">
        <v>4.6953163499999997</v>
      </c>
      <c r="G270" s="327">
        <v>0</v>
      </c>
      <c r="H270" s="327">
        <v>0</v>
      </c>
      <c r="I270" s="91">
        <v>4.3101252199999998</v>
      </c>
      <c r="J270" s="327">
        <v>0</v>
      </c>
    </row>
    <row r="271" spans="1:10">
      <c r="A271" s="254" t="s">
        <v>1455</v>
      </c>
      <c r="B271" s="254" t="s">
        <v>1456</v>
      </c>
      <c r="C271" s="160" t="s">
        <v>973</v>
      </c>
      <c r="D271" s="91">
        <v>6.2007700000000004E-3</v>
      </c>
      <c r="E271" s="91">
        <v>0</v>
      </c>
      <c r="F271" s="91">
        <v>0</v>
      </c>
      <c r="G271" s="327">
        <v>0</v>
      </c>
      <c r="H271" s="327">
        <v>0</v>
      </c>
      <c r="I271" s="91">
        <v>8.6899999999999998E-6</v>
      </c>
      <c r="J271" s="327">
        <v>0</v>
      </c>
    </row>
    <row r="272" spans="1:10">
      <c r="A272" s="254" t="s">
        <v>1457</v>
      </c>
      <c r="B272" s="254" t="s">
        <v>1458</v>
      </c>
      <c r="C272" s="160" t="s">
        <v>973</v>
      </c>
      <c r="D272" s="91">
        <v>3.0000000000000001E-3</v>
      </c>
      <c r="E272" s="91">
        <v>0</v>
      </c>
      <c r="F272" s="91">
        <v>0</v>
      </c>
      <c r="G272" s="327">
        <v>0</v>
      </c>
      <c r="H272" s="327">
        <v>0</v>
      </c>
      <c r="I272" s="91">
        <v>1.4299999999999999E-6</v>
      </c>
      <c r="J272" s="327">
        <v>0</v>
      </c>
    </row>
    <row r="273" spans="1:10">
      <c r="A273" s="254" t="s">
        <v>1459</v>
      </c>
      <c r="B273" s="254" t="s">
        <v>1460</v>
      </c>
      <c r="C273" s="160" t="s">
        <v>973</v>
      </c>
      <c r="D273" s="91">
        <v>3.106648E-2</v>
      </c>
      <c r="E273" s="91">
        <v>0</v>
      </c>
      <c r="F273" s="91">
        <v>0</v>
      </c>
      <c r="G273" s="327">
        <v>0</v>
      </c>
      <c r="H273" s="327">
        <v>0</v>
      </c>
      <c r="I273" s="91">
        <v>3.0400000000000001E-6</v>
      </c>
      <c r="J273" s="327">
        <v>0</v>
      </c>
    </row>
    <row r="274" spans="1:10">
      <c r="A274" s="254" t="s">
        <v>1461</v>
      </c>
      <c r="B274" s="254" t="s">
        <v>1462</v>
      </c>
      <c r="C274" s="160" t="s">
        <v>973</v>
      </c>
      <c r="D274" s="91">
        <v>19.674224859999999</v>
      </c>
      <c r="E274" s="91">
        <v>5.0000000000000002E-5</v>
      </c>
      <c r="F274" s="91">
        <v>5.0000000000000002E-5</v>
      </c>
      <c r="G274" s="327">
        <v>0</v>
      </c>
      <c r="H274" s="327">
        <v>0</v>
      </c>
      <c r="I274" s="91">
        <v>3.4658699999999998E-3</v>
      </c>
      <c r="J274" s="327">
        <v>0</v>
      </c>
    </row>
    <row r="275" spans="1:10">
      <c r="A275" s="254" t="s">
        <v>1463</v>
      </c>
      <c r="B275" s="254" t="s">
        <v>1464</v>
      </c>
      <c r="C275" s="160" t="s">
        <v>973</v>
      </c>
      <c r="D275" s="91">
        <v>3.3437210000000002E-2</v>
      </c>
      <c r="E275" s="91">
        <v>0</v>
      </c>
      <c r="F275" s="91">
        <v>0</v>
      </c>
      <c r="G275" s="327">
        <v>0</v>
      </c>
      <c r="H275" s="327">
        <v>0</v>
      </c>
      <c r="I275" s="91">
        <v>1.995E-5</v>
      </c>
      <c r="J275" s="327">
        <v>0</v>
      </c>
    </row>
    <row r="276" spans="1:10">
      <c r="A276" s="254" t="s">
        <v>1465</v>
      </c>
      <c r="B276" s="254" t="s">
        <v>1466</v>
      </c>
      <c r="C276" s="160" t="s">
        <v>973</v>
      </c>
      <c r="D276" s="91">
        <v>1.41263E-3</v>
      </c>
      <c r="E276" s="91">
        <v>0</v>
      </c>
      <c r="F276" s="91">
        <v>0</v>
      </c>
      <c r="G276" s="327">
        <v>0</v>
      </c>
      <c r="H276" s="327">
        <v>0</v>
      </c>
      <c r="I276" s="91">
        <v>1.8010000000000002E-5</v>
      </c>
      <c r="J276" s="327">
        <v>0</v>
      </c>
    </row>
    <row r="277" spans="1:10">
      <c r="A277" s="254" t="s">
        <v>1467</v>
      </c>
      <c r="B277" s="254" t="s">
        <v>1468</v>
      </c>
      <c r="C277" s="160" t="s">
        <v>973</v>
      </c>
      <c r="D277" s="91">
        <v>2.9999999999999997E-4</v>
      </c>
      <c r="E277" s="91">
        <v>0</v>
      </c>
      <c r="F277" s="91">
        <v>0</v>
      </c>
      <c r="G277" s="327">
        <v>0</v>
      </c>
      <c r="H277" s="327">
        <v>0</v>
      </c>
      <c r="I277" s="91">
        <v>3.3900000000000002E-6</v>
      </c>
      <c r="J277" s="327">
        <v>0</v>
      </c>
    </row>
    <row r="278" spans="1:10">
      <c r="A278" s="254" t="s">
        <v>1469</v>
      </c>
      <c r="B278" s="254" t="s">
        <v>1470</v>
      </c>
      <c r="C278" s="160" t="s">
        <v>973</v>
      </c>
      <c r="D278" s="91">
        <v>7.3759100000000003E-3</v>
      </c>
      <c r="E278" s="91">
        <v>0</v>
      </c>
      <c r="F278" s="91">
        <v>0</v>
      </c>
      <c r="G278" s="327">
        <v>0</v>
      </c>
      <c r="H278" s="327">
        <v>0</v>
      </c>
      <c r="I278" s="91">
        <v>2.88E-6</v>
      </c>
      <c r="J278" s="327">
        <v>0</v>
      </c>
    </row>
    <row r="279" spans="1:10">
      <c r="A279" s="254" t="s">
        <v>1471</v>
      </c>
      <c r="B279" s="254" t="s">
        <v>1472</v>
      </c>
      <c r="C279" s="160" t="s">
        <v>973</v>
      </c>
      <c r="D279" s="91">
        <v>18.757240960000001</v>
      </c>
      <c r="E279" s="91">
        <v>0</v>
      </c>
      <c r="F279" s="91">
        <v>0</v>
      </c>
      <c r="G279" s="327">
        <v>0</v>
      </c>
      <c r="H279" s="327">
        <v>0</v>
      </c>
      <c r="I279" s="91">
        <v>3.2666399999999999E-3</v>
      </c>
      <c r="J279" s="327">
        <v>0</v>
      </c>
    </row>
    <row r="280" spans="1:10">
      <c r="A280" s="254" t="s">
        <v>1473</v>
      </c>
      <c r="B280" s="254" t="s">
        <v>1474</v>
      </c>
      <c r="C280" s="160" t="s">
        <v>973</v>
      </c>
      <c r="D280" s="91">
        <v>0.56208791000000002</v>
      </c>
      <c r="E280" s="91">
        <v>0</v>
      </c>
      <c r="F280" s="91">
        <v>0</v>
      </c>
      <c r="G280" s="327">
        <v>0</v>
      </c>
      <c r="H280" s="327">
        <v>0</v>
      </c>
      <c r="I280" s="91">
        <v>2.5857000000000001E-4</v>
      </c>
      <c r="J280" s="327">
        <v>0</v>
      </c>
    </row>
    <row r="281" spans="1:10">
      <c r="A281" s="254" t="s">
        <v>1475</v>
      </c>
      <c r="B281" s="254" t="s">
        <v>1476</v>
      </c>
      <c r="C281" s="160" t="s">
        <v>973</v>
      </c>
      <c r="D281" s="91">
        <v>36.235964179999996</v>
      </c>
      <c r="E281" s="91">
        <v>0</v>
      </c>
      <c r="F281" s="91">
        <v>0</v>
      </c>
      <c r="G281" s="327">
        <v>0</v>
      </c>
      <c r="H281" s="327">
        <v>0</v>
      </c>
      <c r="I281" s="91">
        <v>1.76965E-3</v>
      </c>
      <c r="J281" s="327">
        <v>0</v>
      </c>
    </row>
    <row r="282" spans="1:10">
      <c r="A282" s="254" t="s">
        <v>1477</v>
      </c>
      <c r="B282" s="254" t="s">
        <v>1478</v>
      </c>
      <c r="C282" s="160" t="s">
        <v>973</v>
      </c>
      <c r="D282" s="91">
        <v>0.27547520000000003</v>
      </c>
      <c r="E282" s="91">
        <v>1.606E-4</v>
      </c>
      <c r="F282" s="91">
        <v>1.606E-4</v>
      </c>
      <c r="G282" s="327">
        <v>0</v>
      </c>
      <c r="H282" s="327">
        <v>0</v>
      </c>
      <c r="I282" s="91">
        <v>3.6954000000000002E-4</v>
      </c>
      <c r="J282" s="327">
        <v>0</v>
      </c>
    </row>
    <row r="283" spans="1:10">
      <c r="A283" s="254" t="s">
        <v>1479</v>
      </c>
      <c r="B283" s="254" t="s">
        <v>1480</v>
      </c>
      <c r="C283" s="160" t="s">
        <v>973</v>
      </c>
      <c r="D283" s="91">
        <v>1.2964935500000001</v>
      </c>
      <c r="E283" s="91">
        <v>0</v>
      </c>
      <c r="F283" s="91">
        <v>0</v>
      </c>
      <c r="G283" s="327">
        <v>0</v>
      </c>
      <c r="H283" s="327">
        <v>0</v>
      </c>
      <c r="I283" s="91">
        <v>0.46071802000000001</v>
      </c>
      <c r="J283" s="327">
        <v>0</v>
      </c>
    </row>
    <row r="284" spans="1:10">
      <c r="A284" s="254" t="s">
        <v>1481</v>
      </c>
      <c r="B284" s="254" t="s">
        <v>1482</v>
      </c>
      <c r="C284" s="160" t="s">
        <v>973</v>
      </c>
      <c r="D284" s="91">
        <v>4.7082480000000003E-2</v>
      </c>
      <c r="E284" s="91">
        <v>0</v>
      </c>
      <c r="F284" s="91">
        <v>0</v>
      </c>
      <c r="G284" s="327">
        <v>0</v>
      </c>
      <c r="H284" s="327">
        <v>0</v>
      </c>
      <c r="I284" s="91">
        <v>5.9499999999999998E-6</v>
      </c>
      <c r="J284" s="327">
        <v>0</v>
      </c>
    </row>
    <row r="285" spans="1:10">
      <c r="A285" s="254" t="s">
        <v>1485</v>
      </c>
      <c r="B285" s="254" t="s">
        <v>1486</v>
      </c>
      <c r="C285" s="160" t="s">
        <v>973</v>
      </c>
      <c r="D285" s="91">
        <v>12.808062470000001</v>
      </c>
      <c r="E285" s="91">
        <v>6.4579839999999999E-2</v>
      </c>
      <c r="F285" s="91">
        <v>6.4579839999999999E-2</v>
      </c>
      <c r="G285" s="327">
        <v>0</v>
      </c>
      <c r="H285" s="327">
        <v>0</v>
      </c>
      <c r="I285" s="91">
        <v>0.10899755</v>
      </c>
      <c r="J285" s="327">
        <v>0</v>
      </c>
    </row>
    <row r="286" spans="1:10">
      <c r="A286" s="254" t="s">
        <v>1487</v>
      </c>
      <c r="B286" s="254" t="s">
        <v>1488</v>
      </c>
      <c r="C286" s="160" t="s">
        <v>973</v>
      </c>
      <c r="D286" s="91">
        <v>3.9837E-4</v>
      </c>
      <c r="E286" s="91">
        <v>0</v>
      </c>
      <c r="F286" s="91">
        <v>0</v>
      </c>
      <c r="G286" s="327">
        <v>0</v>
      </c>
      <c r="H286" s="327">
        <v>0</v>
      </c>
      <c r="I286" s="91">
        <v>9.7999999999999993E-7</v>
      </c>
      <c r="J286" s="327">
        <v>0</v>
      </c>
    </row>
    <row r="287" spans="1:10">
      <c r="A287" s="254" t="s">
        <v>1491</v>
      </c>
      <c r="B287" s="254" t="s">
        <v>1492</v>
      </c>
      <c r="C287" s="160" t="s">
        <v>973</v>
      </c>
      <c r="D287" s="91">
        <v>0.25568876000000001</v>
      </c>
      <c r="E287" s="91">
        <v>0</v>
      </c>
      <c r="F287" s="91">
        <v>0</v>
      </c>
      <c r="G287" s="327">
        <v>0</v>
      </c>
      <c r="H287" s="327">
        <v>0</v>
      </c>
      <c r="I287" s="91">
        <v>1.821E-5</v>
      </c>
      <c r="J287" s="327">
        <v>0</v>
      </c>
    </row>
    <row r="288" spans="1:10">
      <c r="A288" s="254" t="s">
        <v>1493</v>
      </c>
      <c r="B288" s="254" t="s">
        <v>1494</v>
      </c>
      <c r="C288" s="160" t="s">
        <v>973</v>
      </c>
      <c r="D288" s="91">
        <v>276.83850164</v>
      </c>
      <c r="E288" s="91">
        <v>2.5957669999999999E-2</v>
      </c>
      <c r="F288" s="91">
        <v>2.5957669999999999E-2</v>
      </c>
      <c r="G288" s="327">
        <v>0</v>
      </c>
      <c r="H288" s="327">
        <v>0</v>
      </c>
      <c r="I288" s="91">
        <v>0.63389501000000004</v>
      </c>
      <c r="J288" s="327">
        <v>0</v>
      </c>
    </row>
    <row r="289" spans="1:10">
      <c r="A289" s="254" t="s">
        <v>1495</v>
      </c>
      <c r="B289" s="254" t="s">
        <v>1496</v>
      </c>
      <c r="C289" s="160" t="s">
        <v>973</v>
      </c>
      <c r="D289" s="91">
        <v>4.1153380000000004</v>
      </c>
      <c r="E289" s="91">
        <v>0</v>
      </c>
      <c r="F289" s="91">
        <v>0</v>
      </c>
      <c r="G289" s="327">
        <v>0</v>
      </c>
      <c r="H289" s="327">
        <v>0</v>
      </c>
      <c r="I289" s="91">
        <v>3.1832999999999997E-4</v>
      </c>
      <c r="J289" s="327">
        <v>0</v>
      </c>
    </row>
    <row r="290" spans="1:10">
      <c r="A290" s="254" t="s">
        <v>1497</v>
      </c>
      <c r="B290" s="254" t="s">
        <v>1498</v>
      </c>
      <c r="C290" s="160" t="s">
        <v>973</v>
      </c>
      <c r="D290" s="91">
        <v>4.1097000000000003E-4</v>
      </c>
      <c r="E290" s="91">
        <v>0</v>
      </c>
      <c r="F290" s="91">
        <v>0</v>
      </c>
      <c r="G290" s="327">
        <v>0</v>
      </c>
      <c r="H290" s="327">
        <v>0</v>
      </c>
      <c r="I290" s="91">
        <v>1E-8</v>
      </c>
      <c r="J290" s="327">
        <v>0</v>
      </c>
    </row>
    <row r="291" spans="1:10">
      <c r="A291" s="254" t="s">
        <v>1499</v>
      </c>
      <c r="B291" s="254" t="s">
        <v>1500</v>
      </c>
      <c r="C291" s="160" t="s">
        <v>973</v>
      </c>
      <c r="D291" s="91">
        <v>3.5227766300000001</v>
      </c>
      <c r="E291" s="91">
        <v>0</v>
      </c>
      <c r="F291" s="91">
        <v>0</v>
      </c>
      <c r="G291" s="327">
        <v>0</v>
      </c>
      <c r="H291" s="327">
        <v>0</v>
      </c>
      <c r="I291" s="91">
        <v>9.4409100000000003E-3</v>
      </c>
      <c r="J291" s="327">
        <v>0</v>
      </c>
    </row>
    <row r="292" spans="1:10">
      <c r="A292" s="254" t="s">
        <v>1501</v>
      </c>
      <c r="B292" s="254" t="s">
        <v>1502</v>
      </c>
      <c r="C292" s="160" t="s">
        <v>973</v>
      </c>
      <c r="D292" s="91">
        <v>0.56510735000000001</v>
      </c>
      <c r="E292" s="91">
        <v>0</v>
      </c>
      <c r="F292" s="91">
        <v>0</v>
      </c>
      <c r="G292" s="327">
        <v>0</v>
      </c>
      <c r="H292" s="327">
        <v>0</v>
      </c>
      <c r="I292" s="91">
        <v>1.9094100000000001E-3</v>
      </c>
      <c r="J292" s="327">
        <v>0</v>
      </c>
    </row>
    <row r="293" spans="1:10">
      <c r="A293" s="254" t="s">
        <v>1503</v>
      </c>
      <c r="B293" s="254" t="s">
        <v>1504</v>
      </c>
      <c r="C293" s="160" t="s">
        <v>973</v>
      </c>
      <c r="D293" s="91">
        <v>10.894209230000001</v>
      </c>
      <c r="E293" s="91">
        <v>0</v>
      </c>
      <c r="F293" s="91">
        <v>0</v>
      </c>
      <c r="G293" s="327">
        <v>0</v>
      </c>
      <c r="H293" s="327">
        <v>0</v>
      </c>
      <c r="I293" s="91">
        <v>0.38863640000000005</v>
      </c>
      <c r="J293" s="327">
        <v>0</v>
      </c>
    </row>
    <row r="294" spans="1:10">
      <c r="A294" s="254" t="s">
        <v>1505</v>
      </c>
      <c r="B294" s="254" t="s">
        <v>1506</v>
      </c>
      <c r="C294" s="160" t="s">
        <v>973</v>
      </c>
      <c r="D294" s="91">
        <v>159.90259376</v>
      </c>
      <c r="E294" s="91">
        <v>0.43118814</v>
      </c>
      <c r="F294" s="91">
        <v>0.43118814</v>
      </c>
      <c r="G294" s="327">
        <v>0</v>
      </c>
      <c r="H294" s="327">
        <v>0</v>
      </c>
      <c r="I294" s="91">
        <v>0.58607933999999995</v>
      </c>
      <c r="J294" s="327">
        <v>0</v>
      </c>
    </row>
    <row r="295" spans="1:10">
      <c r="A295" s="254" t="s">
        <v>1509</v>
      </c>
      <c r="B295" s="254" t="s">
        <v>1510</v>
      </c>
      <c r="C295" s="160" t="s">
        <v>973</v>
      </c>
      <c r="D295" s="91">
        <v>1.9024709499999999</v>
      </c>
      <c r="E295" s="91">
        <v>0</v>
      </c>
      <c r="F295" s="91">
        <v>0</v>
      </c>
      <c r="G295" s="327">
        <v>0</v>
      </c>
      <c r="H295" s="327">
        <v>0</v>
      </c>
      <c r="I295" s="91">
        <v>0.19577275</v>
      </c>
      <c r="J295" s="327">
        <v>0</v>
      </c>
    </row>
    <row r="296" spans="1:10">
      <c r="A296" s="254" t="s">
        <v>1511</v>
      </c>
      <c r="B296" s="254" t="s">
        <v>1512</v>
      </c>
      <c r="C296" s="160" t="s">
        <v>973</v>
      </c>
      <c r="D296" s="91">
        <v>483.08521173000003</v>
      </c>
      <c r="E296" s="91">
        <v>6.7606213499999992</v>
      </c>
      <c r="F296" s="91">
        <v>6.7606213499999992</v>
      </c>
      <c r="G296" s="327">
        <v>0</v>
      </c>
      <c r="H296" s="327">
        <v>0</v>
      </c>
      <c r="I296" s="91">
        <v>6.01070087</v>
      </c>
      <c r="J296" s="327">
        <v>0</v>
      </c>
    </row>
    <row r="297" spans="1:10">
      <c r="A297" s="254" t="s">
        <v>1513</v>
      </c>
      <c r="B297" s="254" t="s">
        <v>1514</v>
      </c>
      <c r="C297" s="160" t="s">
        <v>973</v>
      </c>
      <c r="D297" s="91">
        <v>9.4991699999999995E-3</v>
      </c>
      <c r="E297" s="91">
        <v>0</v>
      </c>
      <c r="F297" s="91">
        <v>0</v>
      </c>
      <c r="G297" s="327">
        <v>0</v>
      </c>
      <c r="H297" s="327">
        <v>0</v>
      </c>
      <c r="I297" s="91">
        <v>1.2050000000000002E-5</v>
      </c>
      <c r="J297" s="327">
        <v>0</v>
      </c>
    </row>
    <row r="298" spans="1:10">
      <c r="A298" s="254" t="s">
        <v>1517</v>
      </c>
      <c r="B298" s="254" t="s">
        <v>1518</v>
      </c>
      <c r="C298" s="160" t="s">
        <v>973</v>
      </c>
      <c r="D298" s="91">
        <v>2.1270520000000001E-2</v>
      </c>
      <c r="E298" s="91">
        <v>2.9999999999999997E-8</v>
      </c>
      <c r="F298" s="91">
        <v>2.9999999999999997E-8</v>
      </c>
      <c r="G298" s="327">
        <v>0</v>
      </c>
      <c r="H298" s="327">
        <v>0</v>
      </c>
      <c r="I298" s="91">
        <v>3.8970000000000001E-5</v>
      </c>
      <c r="J298" s="327">
        <v>0</v>
      </c>
    </row>
    <row r="299" spans="1:10">
      <c r="A299" s="254" t="s">
        <v>1675</v>
      </c>
      <c r="B299" s="254" t="s">
        <v>1676</v>
      </c>
      <c r="C299" s="160" t="s">
        <v>973</v>
      </c>
      <c r="D299" s="91">
        <v>1.2E-2</v>
      </c>
      <c r="E299" s="91">
        <v>0</v>
      </c>
      <c r="F299" s="91">
        <v>0</v>
      </c>
      <c r="G299" s="327">
        <v>0</v>
      </c>
      <c r="H299" s="327">
        <v>0</v>
      </c>
      <c r="I299" s="91">
        <v>0</v>
      </c>
      <c r="J299" s="327">
        <v>0</v>
      </c>
    </row>
    <row r="300" spans="1:10">
      <c r="A300" s="254" t="s">
        <v>1519</v>
      </c>
      <c r="B300" s="254" t="s">
        <v>1520</v>
      </c>
      <c r="C300" s="160" t="s">
        <v>973</v>
      </c>
      <c r="D300" s="91">
        <v>16.14418981</v>
      </c>
      <c r="E300" s="91">
        <v>0</v>
      </c>
      <c r="F300" s="91">
        <v>0</v>
      </c>
      <c r="G300" s="327">
        <v>0</v>
      </c>
      <c r="H300" s="327">
        <v>0</v>
      </c>
      <c r="I300" s="91">
        <v>0.57305240000000002</v>
      </c>
      <c r="J300" s="327">
        <v>0</v>
      </c>
    </row>
    <row r="301" spans="1:10">
      <c r="A301" s="254" t="s">
        <v>1521</v>
      </c>
      <c r="B301" s="254" t="s">
        <v>1522</v>
      </c>
      <c r="C301" s="160" t="s">
        <v>973</v>
      </c>
      <c r="D301" s="91">
        <v>6.7232500000000001E-3</v>
      </c>
      <c r="E301" s="91">
        <v>0</v>
      </c>
      <c r="F301" s="91">
        <v>0</v>
      </c>
      <c r="G301" s="327">
        <v>0</v>
      </c>
      <c r="H301" s="327">
        <v>0</v>
      </c>
      <c r="I301" s="91">
        <v>5.1399999999999999E-6</v>
      </c>
      <c r="J301" s="327">
        <v>0</v>
      </c>
    </row>
    <row r="302" spans="1:10">
      <c r="A302" s="254" t="s">
        <v>1523</v>
      </c>
      <c r="B302" s="254" t="s">
        <v>1524</v>
      </c>
      <c r="C302" s="160" t="s">
        <v>973</v>
      </c>
      <c r="D302" s="91">
        <v>3.8530500000000002E-3</v>
      </c>
      <c r="E302" s="91">
        <v>0</v>
      </c>
      <c r="F302" s="91">
        <v>0</v>
      </c>
      <c r="G302" s="327">
        <v>0</v>
      </c>
      <c r="H302" s="327">
        <v>0</v>
      </c>
      <c r="I302" s="91">
        <v>4.2E-7</v>
      </c>
      <c r="J302" s="327">
        <v>0</v>
      </c>
    </row>
    <row r="303" spans="1:10">
      <c r="A303" s="254" t="s">
        <v>1525</v>
      </c>
      <c r="B303" s="254" t="s">
        <v>1526</v>
      </c>
      <c r="C303" s="160" t="s">
        <v>973</v>
      </c>
      <c r="D303" s="91">
        <v>67.63746737000001</v>
      </c>
      <c r="E303" s="91">
        <v>0</v>
      </c>
      <c r="F303" s="91">
        <v>0</v>
      </c>
      <c r="G303" s="327">
        <v>0</v>
      </c>
      <c r="H303" s="327">
        <v>0</v>
      </c>
      <c r="I303" s="91">
        <v>5.7764570000000001E-2</v>
      </c>
      <c r="J303" s="327">
        <v>0</v>
      </c>
    </row>
    <row r="304" spans="1:10">
      <c r="A304" s="254" t="s">
        <v>1527</v>
      </c>
      <c r="B304" s="254" t="s">
        <v>1528</v>
      </c>
      <c r="C304" s="160" t="s">
        <v>973</v>
      </c>
      <c r="D304" s="91">
        <v>5.8247801900000002</v>
      </c>
      <c r="E304" s="91">
        <v>3.0000000000000001E-3</v>
      </c>
      <c r="F304" s="91">
        <v>3.0000000000000001E-3</v>
      </c>
      <c r="G304" s="327">
        <v>0</v>
      </c>
      <c r="H304" s="327">
        <v>0</v>
      </c>
      <c r="I304" s="91">
        <v>8.3505699999999999E-3</v>
      </c>
      <c r="J304" s="327">
        <v>0</v>
      </c>
    </row>
    <row r="305" spans="1:10">
      <c r="A305" s="254" t="s">
        <v>1529</v>
      </c>
      <c r="B305" s="254" t="s">
        <v>1530</v>
      </c>
      <c r="C305" s="160" t="s">
        <v>973</v>
      </c>
      <c r="D305" s="91">
        <v>1.5040801499999998</v>
      </c>
      <c r="E305" s="91">
        <v>0</v>
      </c>
      <c r="F305" s="91">
        <v>0</v>
      </c>
      <c r="G305" s="327">
        <v>0</v>
      </c>
      <c r="H305" s="327">
        <v>0</v>
      </c>
      <c r="I305" s="91">
        <v>1.5000005199999999</v>
      </c>
      <c r="J305" s="327">
        <v>0</v>
      </c>
    </row>
    <row r="306" spans="1:10">
      <c r="A306" s="254" t="s">
        <v>1531</v>
      </c>
      <c r="B306" s="254" t="s">
        <v>1532</v>
      </c>
      <c r="C306" s="160" t="s">
        <v>973</v>
      </c>
      <c r="D306" s="91">
        <v>1.7395669999999998E-2</v>
      </c>
      <c r="E306" s="91">
        <v>3.0000000000000001E-3</v>
      </c>
      <c r="F306" s="91">
        <v>3.0000000000000001E-3</v>
      </c>
      <c r="G306" s="327">
        <v>0</v>
      </c>
      <c r="H306" s="327">
        <v>0</v>
      </c>
      <c r="I306" s="91">
        <v>2.88193E-3</v>
      </c>
      <c r="J306" s="327">
        <v>0</v>
      </c>
    </row>
    <row r="307" spans="1:10">
      <c r="A307" s="254" t="s">
        <v>1537</v>
      </c>
      <c r="B307" s="254" t="s">
        <v>1538</v>
      </c>
      <c r="C307" s="160" t="s">
        <v>973</v>
      </c>
      <c r="D307" s="91">
        <v>1.799311E-2</v>
      </c>
      <c r="E307" s="91">
        <v>0</v>
      </c>
      <c r="F307" s="91">
        <v>0</v>
      </c>
      <c r="G307" s="327">
        <v>0</v>
      </c>
      <c r="H307" s="327">
        <v>0</v>
      </c>
      <c r="I307" s="91">
        <v>1.7546E-4</v>
      </c>
      <c r="J307" s="327">
        <v>0</v>
      </c>
    </row>
    <row r="308" spans="1:10">
      <c r="A308" s="254" t="s">
        <v>1539</v>
      </c>
      <c r="B308" s="254" t="s">
        <v>1540</v>
      </c>
      <c r="C308" s="160" t="s">
        <v>973</v>
      </c>
      <c r="D308" s="91">
        <v>5.9866999999999993E-4</v>
      </c>
      <c r="E308" s="91">
        <v>0</v>
      </c>
      <c r="F308" s="91">
        <v>0</v>
      </c>
      <c r="G308" s="327">
        <v>0</v>
      </c>
      <c r="H308" s="327">
        <v>0</v>
      </c>
      <c r="I308" s="91">
        <v>1.8110000000000001E-5</v>
      </c>
      <c r="J308" s="327">
        <v>0</v>
      </c>
    </row>
    <row r="309" spans="1:10">
      <c r="A309" s="254" t="s">
        <v>1541</v>
      </c>
      <c r="B309" s="254" t="s">
        <v>1542</v>
      </c>
      <c r="C309" s="160" t="s">
        <v>973</v>
      </c>
      <c r="D309" s="91">
        <v>543.60675303999994</v>
      </c>
      <c r="E309" s="91">
        <v>5.1371999999999998E-3</v>
      </c>
      <c r="F309" s="91">
        <v>5.1371999999999998E-3</v>
      </c>
      <c r="G309" s="327">
        <v>0</v>
      </c>
      <c r="H309" s="327">
        <v>0</v>
      </c>
      <c r="I309" s="91">
        <v>0.63410953000000003</v>
      </c>
      <c r="J309" s="327">
        <v>0</v>
      </c>
    </row>
    <row r="310" spans="1:10">
      <c r="A310" s="254" t="s">
        <v>1543</v>
      </c>
      <c r="B310" s="254" t="s">
        <v>1544</v>
      </c>
      <c r="C310" s="160" t="s">
        <v>973</v>
      </c>
      <c r="D310" s="91">
        <v>0.68229574000000004</v>
      </c>
      <c r="E310" s="91">
        <v>4.0422E-4</v>
      </c>
      <c r="F310" s="91">
        <v>4.0422E-4</v>
      </c>
      <c r="G310" s="327">
        <v>0</v>
      </c>
      <c r="H310" s="327">
        <v>0</v>
      </c>
      <c r="I310" s="91">
        <v>5.7187000000000004E-4</v>
      </c>
      <c r="J310" s="327">
        <v>0</v>
      </c>
    </row>
    <row r="311" spans="1:10">
      <c r="A311" s="254" t="s">
        <v>1545</v>
      </c>
      <c r="B311" s="254" t="s">
        <v>1546</v>
      </c>
      <c r="C311" s="160" t="s">
        <v>973</v>
      </c>
      <c r="D311" s="91">
        <v>1.1519090000000001E-2</v>
      </c>
      <c r="E311" s="91">
        <v>0</v>
      </c>
      <c r="F311" s="91">
        <v>0</v>
      </c>
      <c r="G311" s="327">
        <v>0</v>
      </c>
      <c r="H311" s="327">
        <v>0</v>
      </c>
      <c r="I311" s="91">
        <v>3.2599999999999997E-6</v>
      </c>
      <c r="J311" s="327">
        <v>0</v>
      </c>
    </row>
    <row r="312" spans="1:10">
      <c r="A312" s="254" t="s">
        <v>1547</v>
      </c>
      <c r="B312" s="254" t="s">
        <v>1548</v>
      </c>
      <c r="C312" s="160" t="s">
        <v>973</v>
      </c>
      <c r="D312" s="91">
        <v>7.316491E-2</v>
      </c>
      <c r="E312" s="91">
        <v>0</v>
      </c>
      <c r="F312" s="91">
        <v>0</v>
      </c>
      <c r="G312" s="327">
        <v>0</v>
      </c>
      <c r="H312" s="327">
        <v>0</v>
      </c>
      <c r="I312" s="91">
        <v>4.5904000000000002E-4</v>
      </c>
      <c r="J312" s="327">
        <v>0</v>
      </c>
    </row>
    <row r="313" spans="1:10">
      <c r="A313" s="254" t="s">
        <v>1549</v>
      </c>
      <c r="B313" s="254" t="s">
        <v>1550</v>
      </c>
      <c r="C313" s="160" t="s">
        <v>973</v>
      </c>
      <c r="D313" s="91">
        <v>12.653615689999999</v>
      </c>
      <c r="E313" s="91">
        <v>0</v>
      </c>
      <c r="F313" s="91">
        <v>0</v>
      </c>
      <c r="G313" s="327">
        <v>0</v>
      </c>
      <c r="H313" s="327">
        <v>0</v>
      </c>
      <c r="I313" s="91">
        <v>3.415762E-2</v>
      </c>
      <c r="J313" s="327">
        <v>0</v>
      </c>
    </row>
    <row r="314" spans="1:10">
      <c r="A314" s="254" t="s">
        <v>1551</v>
      </c>
      <c r="B314" s="254" t="s">
        <v>1552</v>
      </c>
      <c r="C314" s="160" t="s">
        <v>973</v>
      </c>
      <c r="D314" s="91">
        <v>8.4756360000000003E-2</v>
      </c>
      <c r="E314" s="91">
        <v>0</v>
      </c>
      <c r="F314" s="91">
        <v>0</v>
      </c>
      <c r="G314" s="327">
        <v>0</v>
      </c>
      <c r="H314" s="327">
        <v>0</v>
      </c>
      <c r="I314" s="91">
        <v>1.8566000000000001E-4</v>
      </c>
      <c r="J314" s="327">
        <v>0</v>
      </c>
    </row>
    <row r="315" spans="1:10">
      <c r="A315" s="254" t="s">
        <v>1553</v>
      </c>
      <c r="B315" s="254" t="s">
        <v>1554</v>
      </c>
      <c r="C315" s="160" t="s">
        <v>973</v>
      </c>
      <c r="D315" s="91">
        <v>7.0813199999999995E-3</v>
      </c>
      <c r="E315" s="91">
        <v>0</v>
      </c>
      <c r="F315" s="91">
        <v>0</v>
      </c>
      <c r="G315" s="327">
        <v>0</v>
      </c>
      <c r="H315" s="327">
        <v>0</v>
      </c>
      <c r="I315" s="91">
        <v>1.011E-5</v>
      </c>
      <c r="J315" s="327">
        <v>0</v>
      </c>
    </row>
    <row r="316" spans="1:10">
      <c r="A316" s="254" t="s">
        <v>1557</v>
      </c>
      <c r="B316" s="254" t="s">
        <v>1558</v>
      </c>
      <c r="C316" s="160" t="s">
        <v>973</v>
      </c>
      <c r="D316" s="91">
        <v>0.24548281</v>
      </c>
      <c r="E316" s="91">
        <v>0</v>
      </c>
      <c r="F316" s="91">
        <v>0</v>
      </c>
      <c r="G316" s="327">
        <v>0</v>
      </c>
      <c r="H316" s="327">
        <v>0</v>
      </c>
      <c r="I316" s="91">
        <v>1.137E-5</v>
      </c>
      <c r="J316" s="327">
        <v>0</v>
      </c>
    </row>
    <row r="317" spans="1:10">
      <c r="A317" s="254" t="s">
        <v>1559</v>
      </c>
      <c r="B317" s="254" t="s">
        <v>1560</v>
      </c>
      <c r="C317" s="160" t="s">
        <v>973</v>
      </c>
      <c r="D317" s="91">
        <v>5.4749430000000002E-2</v>
      </c>
      <c r="E317" s="91">
        <v>7.38443E-3</v>
      </c>
      <c r="F317" s="91">
        <v>7.38443E-3</v>
      </c>
      <c r="G317" s="327">
        <v>0</v>
      </c>
      <c r="H317" s="327">
        <v>0</v>
      </c>
      <c r="I317" s="91">
        <v>3.8554800000000001E-3</v>
      </c>
      <c r="J317" s="327">
        <v>0</v>
      </c>
    </row>
    <row r="318" spans="1:10">
      <c r="A318" s="254" t="s">
        <v>1561</v>
      </c>
      <c r="B318" s="254" t="s">
        <v>1562</v>
      </c>
      <c r="C318" s="160" t="s">
        <v>973</v>
      </c>
      <c r="D318" s="91">
        <v>532.04954033000001</v>
      </c>
      <c r="E318" s="91">
        <v>8.8722999999999996E-3</v>
      </c>
      <c r="F318" s="91">
        <v>8.8722999999999996E-3</v>
      </c>
      <c r="G318" s="327">
        <v>0</v>
      </c>
      <c r="H318" s="327">
        <v>0</v>
      </c>
      <c r="I318" s="91">
        <v>1.1257921100000001</v>
      </c>
      <c r="J318" s="327">
        <v>0</v>
      </c>
    </row>
    <row r="319" spans="1:10">
      <c r="A319" s="254" t="s">
        <v>1565</v>
      </c>
      <c r="B319" s="254" t="s">
        <v>1566</v>
      </c>
      <c r="C319" s="160" t="s">
        <v>973</v>
      </c>
      <c r="D319" s="91">
        <v>3.9837E-4</v>
      </c>
      <c r="E319" s="91">
        <v>0</v>
      </c>
      <c r="F319" s="91">
        <v>0</v>
      </c>
      <c r="G319" s="327">
        <v>0</v>
      </c>
      <c r="H319" s="327">
        <v>0</v>
      </c>
      <c r="I319" s="91">
        <v>9.7999999999999993E-7</v>
      </c>
      <c r="J319" s="327">
        <v>0</v>
      </c>
    </row>
    <row r="320" spans="1:10">
      <c r="A320" s="254" t="s">
        <v>1567</v>
      </c>
      <c r="B320" s="254" t="s">
        <v>1568</v>
      </c>
      <c r="C320" s="160" t="s">
        <v>973</v>
      </c>
      <c r="D320" s="91">
        <v>1.7516328600000002</v>
      </c>
      <c r="E320" s="91">
        <v>3.19879E-3</v>
      </c>
      <c r="F320" s="91">
        <v>3.19879E-3</v>
      </c>
      <c r="G320" s="327">
        <v>0</v>
      </c>
      <c r="H320" s="327">
        <v>0</v>
      </c>
      <c r="I320" s="91">
        <v>6.2594499999999997E-3</v>
      </c>
      <c r="J320" s="327">
        <v>0</v>
      </c>
    </row>
    <row r="321" spans="1:10">
      <c r="A321" s="254" t="s">
        <v>1569</v>
      </c>
      <c r="B321" s="254" t="s">
        <v>1570</v>
      </c>
      <c r="C321" s="160" t="s">
        <v>973</v>
      </c>
      <c r="D321" s="91">
        <v>3.2849339999999998E-2</v>
      </c>
      <c r="E321" s="91">
        <v>0</v>
      </c>
      <c r="F321" s="91">
        <v>0</v>
      </c>
      <c r="G321" s="327">
        <v>0</v>
      </c>
      <c r="H321" s="327">
        <v>0</v>
      </c>
      <c r="I321" s="91">
        <v>2.21E-6</v>
      </c>
      <c r="J321" s="327">
        <v>0</v>
      </c>
    </row>
    <row r="322" spans="1:10">
      <c r="A322" s="254" t="s">
        <v>1571</v>
      </c>
      <c r="B322" s="254" t="s">
        <v>1572</v>
      </c>
      <c r="C322" s="160" t="s">
        <v>973</v>
      </c>
      <c r="D322" s="91">
        <v>1.0240294399999998</v>
      </c>
      <c r="E322" s="91">
        <v>0</v>
      </c>
      <c r="F322" s="91">
        <v>0</v>
      </c>
      <c r="G322" s="327">
        <v>0</v>
      </c>
      <c r="H322" s="327">
        <v>0</v>
      </c>
      <c r="I322" s="91">
        <v>5.1990999999999995E-4</v>
      </c>
      <c r="J322" s="327">
        <v>0</v>
      </c>
    </row>
    <row r="323" spans="1:10">
      <c r="A323" s="254" t="s">
        <v>1573</v>
      </c>
      <c r="B323" s="254" t="s">
        <v>1574</v>
      </c>
      <c r="C323" s="160" t="s">
        <v>973</v>
      </c>
      <c r="D323" s="91">
        <v>7.9376000000000002E-4</v>
      </c>
      <c r="E323" s="91">
        <v>0</v>
      </c>
      <c r="F323" s="91">
        <v>0</v>
      </c>
      <c r="G323" s="327">
        <v>0</v>
      </c>
      <c r="H323" s="327">
        <v>0</v>
      </c>
      <c r="I323" s="91">
        <v>1.35E-6</v>
      </c>
      <c r="J323" s="327">
        <v>0</v>
      </c>
    </row>
    <row r="324" spans="1:10">
      <c r="A324" s="254" t="s">
        <v>1575</v>
      </c>
      <c r="B324" s="254" t="s">
        <v>1576</v>
      </c>
      <c r="C324" s="160" t="s">
        <v>973</v>
      </c>
      <c r="D324" s="91">
        <v>4035.9316306199999</v>
      </c>
      <c r="E324" s="91">
        <v>28.382037820000001</v>
      </c>
      <c r="F324" s="91">
        <v>28.382037820000001</v>
      </c>
      <c r="G324" s="327">
        <v>0</v>
      </c>
      <c r="H324" s="327">
        <v>0</v>
      </c>
      <c r="I324" s="91">
        <v>70.233331239999998</v>
      </c>
      <c r="J324" s="327">
        <v>0</v>
      </c>
    </row>
    <row r="325" spans="1:10">
      <c r="A325" s="254" t="s">
        <v>1577</v>
      </c>
      <c r="B325" s="254" t="s">
        <v>1578</v>
      </c>
      <c r="C325" s="160" t="s">
        <v>973</v>
      </c>
      <c r="D325" s="91">
        <v>926.4651590499999</v>
      </c>
      <c r="E325" s="91">
        <v>7.6009880000000002E-2</v>
      </c>
      <c r="F325" s="91">
        <v>7.5326550000000006E-2</v>
      </c>
      <c r="G325" s="327">
        <v>0</v>
      </c>
      <c r="H325" s="327">
        <v>0</v>
      </c>
      <c r="I325" s="91">
        <v>2.22626765</v>
      </c>
      <c r="J325" s="327">
        <v>0</v>
      </c>
    </row>
    <row r="326" spans="1:10">
      <c r="A326" s="254" t="s">
        <v>1579</v>
      </c>
      <c r="B326" s="254" t="s">
        <v>1580</v>
      </c>
      <c r="C326" s="160" t="s">
        <v>973</v>
      </c>
      <c r="D326" s="91">
        <v>11.294163470000001</v>
      </c>
      <c r="E326" s="91">
        <v>0.34299596000000004</v>
      </c>
      <c r="F326" s="91">
        <v>0.34299596000000004</v>
      </c>
      <c r="G326" s="327">
        <v>0</v>
      </c>
      <c r="H326" s="327">
        <v>0</v>
      </c>
      <c r="I326" s="91">
        <v>1.04165482</v>
      </c>
      <c r="J326" s="327">
        <v>0</v>
      </c>
    </row>
    <row r="327" spans="1:10">
      <c r="A327" s="254" t="s">
        <v>1581</v>
      </c>
      <c r="B327" s="254" t="s">
        <v>1582</v>
      </c>
      <c r="C327" s="160" t="s">
        <v>973</v>
      </c>
      <c r="D327" s="91">
        <v>2.7407299999999998E-3</v>
      </c>
      <c r="E327" s="91">
        <v>0</v>
      </c>
      <c r="F327" s="91">
        <v>0</v>
      </c>
      <c r="G327" s="327">
        <v>0</v>
      </c>
      <c r="H327" s="327">
        <v>0</v>
      </c>
      <c r="I327" s="91">
        <v>2E-8</v>
      </c>
      <c r="J327" s="327">
        <v>0</v>
      </c>
    </row>
    <row r="328" spans="1:10">
      <c r="A328" s="254" t="s">
        <v>1583</v>
      </c>
      <c r="B328" s="254" t="s">
        <v>1584</v>
      </c>
      <c r="C328" s="160" t="s">
        <v>973</v>
      </c>
      <c r="D328" s="91">
        <v>6.9420873499999995</v>
      </c>
      <c r="E328" s="91">
        <v>0</v>
      </c>
      <c r="F328" s="91">
        <v>0</v>
      </c>
      <c r="G328" s="327">
        <v>0</v>
      </c>
      <c r="H328" s="327">
        <v>0</v>
      </c>
      <c r="I328" s="91">
        <v>5.1579999999999996E-4</v>
      </c>
      <c r="J328" s="327">
        <v>0</v>
      </c>
    </row>
    <row r="329" spans="1:10">
      <c r="A329" s="254" t="s">
        <v>1589</v>
      </c>
      <c r="B329" s="254" t="s">
        <v>1590</v>
      </c>
      <c r="C329" s="160" t="s">
        <v>973</v>
      </c>
      <c r="D329" s="91">
        <v>1.92519E-3</v>
      </c>
      <c r="E329" s="91">
        <v>0</v>
      </c>
      <c r="F329" s="91">
        <v>0</v>
      </c>
      <c r="G329" s="327">
        <v>0</v>
      </c>
      <c r="H329" s="327">
        <v>0</v>
      </c>
      <c r="I329" s="91">
        <v>4.0000000000000001E-8</v>
      </c>
      <c r="J329" s="327">
        <v>0</v>
      </c>
    </row>
    <row r="330" spans="1:10">
      <c r="A330" s="254" t="s">
        <v>1591</v>
      </c>
      <c r="B330" s="254" t="s">
        <v>1592</v>
      </c>
      <c r="C330" s="160" t="s">
        <v>973</v>
      </c>
      <c r="D330" s="91">
        <v>56.626248200000006</v>
      </c>
      <c r="E330" s="91">
        <v>1E-3</v>
      </c>
      <c r="F330" s="91">
        <v>1E-3</v>
      </c>
      <c r="G330" s="327">
        <v>0</v>
      </c>
      <c r="H330" s="327">
        <v>0</v>
      </c>
      <c r="I330" s="91">
        <v>1.0742750000000001E-2</v>
      </c>
      <c r="J330" s="327">
        <v>0</v>
      </c>
    </row>
    <row r="331" spans="1:10">
      <c r="A331" s="254" t="s">
        <v>1593</v>
      </c>
      <c r="B331" s="254" t="s">
        <v>1594</v>
      </c>
      <c r="C331" s="160" t="s">
        <v>973</v>
      </c>
      <c r="D331" s="91">
        <v>60.68937098</v>
      </c>
      <c r="E331" s="91">
        <v>2.23917E-3</v>
      </c>
      <c r="F331" s="91">
        <v>2.23917E-3</v>
      </c>
      <c r="G331" s="327">
        <v>0</v>
      </c>
      <c r="H331" s="327">
        <v>0</v>
      </c>
      <c r="I331" s="91">
        <v>9.2966889999999996E-2</v>
      </c>
      <c r="J331" s="327">
        <v>0</v>
      </c>
    </row>
    <row r="332" spans="1:10">
      <c r="A332" s="254" t="s">
        <v>1595</v>
      </c>
      <c r="B332" s="254" t="s">
        <v>1596</v>
      </c>
      <c r="C332" s="160" t="s">
        <v>973</v>
      </c>
      <c r="D332" s="91">
        <v>366.53032863999999</v>
      </c>
      <c r="E332" s="91">
        <v>1.3047460200000001</v>
      </c>
      <c r="F332" s="91">
        <v>1.3047460200000001</v>
      </c>
      <c r="G332" s="327">
        <v>0</v>
      </c>
      <c r="H332" s="327">
        <v>0</v>
      </c>
      <c r="I332" s="91">
        <v>2.87421471</v>
      </c>
      <c r="J332" s="327">
        <v>0</v>
      </c>
    </row>
    <row r="333" spans="1:10">
      <c r="A333" s="254" t="s">
        <v>1597</v>
      </c>
      <c r="B333" s="254" t="s">
        <v>1598</v>
      </c>
      <c r="C333" s="160" t="s">
        <v>973</v>
      </c>
      <c r="D333" s="91">
        <v>3874.4943039899999</v>
      </c>
      <c r="E333" s="91">
        <v>14.13087882</v>
      </c>
      <c r="F333" s="91">
        <v>14.13087882</v>
      </c>
      <c r="G333" s="327">
        <v>0</v>
      </c>
      <c r="H333" s="327">
        <v>0</v>
      </c>
      <c r="I333" s="91">
        <v>29.357476809999998</v>
      </c>
      <c r="J333" s="327">
        <v>0</v>
      </c>
    </row>
    <row r="334" spans="1:10">
      <c r="A334" s="254" t="s">
        <v>1599</v>
      </c>
      <c r="B334" s="254" t="s">
        <v>1600</v>
      </c>
      <c r="C334" s="160" t="s">
        <v>973</v>
      </c>
      <c r="D334" s="91">
        <v>3.7102550000000005E-2</v>
      </c>
      <c r="E334" s="91">
        <v>0</v>
      </c>
      <c r="F334" s="91">
        <v>0</v>
      </c>
      <c r="G334" s="327">
        <v>0</v>
      </c>
      <c r="H334" s="327">
        <v>0</v>
      </c>
      <c r="I334" s="91">
        <v>3.9000000000000002E-7</v>
      </c>
      <c r="J334" s="327">
        <v>0</v>
      </c>
    </row>
    <row r="335" spans="1:10">
      <c r="A335" s="254" t="s">
        <v>1601</v>
      </c>
      <c r="B335" s="254" t="s">
        <v>1602</v>
      </c>
      <c r="C335" s="160" t="s">
        <v>973</v>
      </c>
      <c r="D335" s="91">
        <v>6.4999999999999997E-3</v>
      </c>
      <c r="E335" s="91">
        <v>0</v>
      </c>
      <c r="F335" s="91">
        <v>0</v>
      </c>
      <c r="G335" s="327">
        <v>0</v>
      </c>
      <c r="H335" s="327">
        <v>0</v>
      </c>
      <c r="I335" s="91">
        <v>2.3499999999999999E-6</v>
      </c>
      <c r="J335" s="327">
        <v>0</v>
      </c>
    </row>
    <row r="336" spans="1:10">
      <c r="A336" s="254" t="s">
        <v>1603</v>
      </c>
      <c r="B336" s="254" t="s">
        <v>1604</v>
      </c>
      <c r="C336" s="160" t="s">
        <v>973</v>
      </c>
      <c r="D336" s="91">
        <v>3.9981000000000001E-4</v>
      </c>
      <c r="E336" s="91">
        <v>0</v>
      </c>
      <c r="F336" s="91">
        <v>0</v>
      </c>
      <c r="G336" s="327">
        <v>0</v>
      </c>
      <c r="H336" s="327">
        <v>0</v>
      </c>
      <c r="I336" s="91">
        <v>1.7000000000000001E-7</v>
      </c>
      <c r="J336" s="327">
        <v>0</v>
      </c>
    </row>
    <row r="337" spans="1:10">
      <c r="A337" s="254" t="s">
        <v>1607</v>
      </c>
      <c r="B337" s="254" t="s">
        <v>1608</v>
      </c>
      <c r="C337" s="160" t="s">
        <v>973</v>
      </c>
      <c r="D337" s="91">
        <v>9.4110000000000005E-4</v>
      </c>
      <c r="E337" s="91">
        <v>0</v>
      </c>
      <c r="F337" s="91">
        <v>0</v>
      </c>
      <c r="G337" s="327">
        <v>0</v>
      </c>
      <c r="H337" s="327">
        <v>0</v>
      </c>
      <c r="I337" s="91">
        <v>7.0000000000000005E-8</v>
      </c>
      <c r="J337" s="327">
        <v>0</v>
      </c>
    </row>
    <row r="338" spans="1:10">
      <c r="A338" s="254" t="s">
        <v>1611</v>
      </c>
      <c r="B338" s="254" t="s">
        <v>1612</v>
      </c>
      <c r="C338" s="160" t="s">
        <v>973</v>
      </c>
      <c r="D338" s="91">
        <v>4.84915E-3</v>
      </c>
      <c r="E338" s="91">
        <v>0</v>
      </c>
      <c r="F338" s="91">
        <v>0</v>
      </c>
      <c r="G338" s="327">
        <v>0</v>
      </c>
      <c r="H338" s="327">
        <v>0</v>
      </c>
      <c r="I338" s="91">
        <v>2.0940000000000003E-5</v>
      </c>
      <c r="J338" s="327">
        <v>0</v>
      </c>
    </row>
    <row r="339" spans="1:10">
      <c r="A339" s="254" t="s">
        <v>1617</v>
      </c>
      <c r="B339" s="254" t="s">
        <v>1618</v>
      </c>
      <c r="C339" s="160" t="s">
        <v>973</v>
      </c>
      <c r="D339" s="91">
        <v>7.9846699999999993E-3</v>
      </c>
      <c r="E339" s="91">
        <v>0</v>
      </c>
      <c r="F339" s="91">
        <v>0</v>
      </c>
      <c r="G339" s="327">
        <v>0</v>
      </c>
      <c r="H339" s="327">
        <v>0</v>
      </c>
      <c r="I339" s="91">
        <v>1.7000000000000001E-7</v>
      </c>
      <c r="J339" s="327">
        <v>0</v>
      </c>
    </row>
    <row r="340" spans="1:10">
      <c r="A340" s="254" t="s">
        <v>1619</v>
      </c>
      <c r="B340" s="254" t="s">
        <v>1620</v>
      </c>
      <c r="C340" s="160" t="s">
        <v>973</v>
      </c>
      <c r="D340" s="91">
        <v>0.26821536000000001</v>
      </c>
      <c r="E340" s="91">
        <v>0</v>
      </c>
      <c r="F340" s="91">
        <v>0</v>
      </c>
      <c r="G340" s="327">
        <v>0</v>
      </c>
      <c r="H340" s="327">
        <v>0</v>
      </c>
      <c r="I340" s="91">
        <v>4.8631999999999999E-4</v>
      </c>
      <c r="J340" s="327">
        <v>0</v>
      </c>
    </row>
    <row r="341" spans="1:10">
      <c r="A341" s="254" t="s">
        <v>1621</v>
      </c>
      <c r="B341" s="254" t="s">
        <v>1622</v>
      </c>
      <c r="C341" s="160" t="s">
        <v>973</v>
      </c>
      <c r="D341" s="91">
        <v>1.38485E-3</v>
      </c>
      <c r="E341" s="91">
        <v>0</v>
      </c>
      <c r="F341" s="91">
        <v>0</v>
      </c>
      <c r="G341" s="327">
        <v>0</v>
      </c>
      <c r="H341" s="327">
        <v>0</v>
      </c>
      <c r="I341" s="91">
        <v>2.7E-6</v>
      </c>
      <c r="J341" s="327">
        <v>0</v>
      </c>
    </row>
    <row r="342" spans="1:10">
      <c r="A342" s="254" t="s">
        <v>1625</v>
      </c>
      <c r="B342" s="254" t="s">
        <v>1626</v>
      </c>
      <c r="C342" s="160" t="s">
        <v>973</v>
      </c>
      <c r="D342" s="91">
        <v>1.6764569999999999E-2</v>
      </c>
      <c r="E342" s="91">
        <v>0</v>
      </c>
      <c r="F342" s="91">
        <v>0</v>
      </c>
      <c r="G342" s="327">
        <v>0</v>
      </c>
      <c r="H342" s="327">
        <v>0</v>
      </c>
      <c r="I342" s="91">
        <v>9.0899999999999994E-6</v>
      </c>
      <c r="J342" s="327">
        <v>0</v>
      </c>
    </row>
    <row r="343" spans="1:10">
      <c r="A343" s="254" t="s">
        <v>1627</v>
      </c>
      <c r="B343" s="254" t="s">
        <v>1628</v>
      </c>
      <c r="C343" s="160" t="s">
        <v>973</v>
      </c>
      <c r="D343" s="91">
        <v>2.5492729999999998E-2</v>
      </c>
      <c r="E343" s="91">
        <v>0</v>
      </c>
      <c r="F343" s="91">
        <v>0</v>
      </c>
      <c r="G343" s="327">
        <v>0</v>
      </c>
      <c r="H343" s="327">
        <v>0</v>
      </c>
      <c r="I343" s="91">
        <v>3.2229999999999995E-5</v>
      </c>
      <c r="J343" s="327">
        <v>0</v>
      </c>
    </row>
    <row r="344" spans="1:10">
      <c r="A344" s="254" t="s">
        <v>1629</v>
      </c>
      <c r="B344" s="254" t="s">
        <v>1630</v>
      </c>
      <c r="C344" s="160" t="s">
        <v>973</v>
      </c>
      <c r="D344" s="91">
        <v>67.501328279999996</v>
      </c>
      <c r="E344" s="91">
        <v>5.0000000000000002E-5</v>
      </c>
      <c r="F344" s="91">
        <v>5.0000000000000002E-5</v>
      </c>
      <c r="G344" s="327">
        <v>0</v>
      </c>
      <c r="H344" s="327">
        <v>0</v>
      </c>
      <c r="I344" s="91">
        <v>1.6595174500000001</v>
      </c>
      <c r="J344" s="327">
        <v>0</v>
      </c>
    </row>
    <row r="345" spans="1:10">
      <c r="A345" s="254" t="s">
        <v>1631</v>
      </c>
      <c r="B345" s="254" t="s">
        <v>1632</v>
      </c>
      <c r="C345" s="160" t="s">
        <v>973</v>
      </c>
      <c r="D345" s="91">
        <v>2.2796689999999998E-2</v>
      </c>
      <c r="E345" s="91">
        <v>0</v>
      </c>
      <c r="F345" s="91">
        <v>0</v>
      </c>
      <c r="G345" s="327">
        <v>0</v>
      </c>
      <c r="H345" s="327">
        <v>0</v>
      </c>
      <c r="I345" s="91">
        <v>3.4999999999999998E-7</v>
      </c>
      <c r="J345" s="327">
        <v>0</v>
      </c>
    </row>
    <row r="346" spans="1:10">
      <c r="A346" s="254" t="s">
        <v>1635</v>
      </c>
      <c r="B346" s="254" t="s">
        <v>1636</v>
      </c>
      <c r="C346" s="160" t="s">
        <v>973</v>
      </c>
      <c r="D346" s="91">
        <v>0.63385808999999993</v>
      </c>
      <c r="E346" s="91">
        <v>0</v>
      </c>
      <c r="F346" s="91">
        <v>0</v>
      </c>
      <c r="G346" s="327">
        <v>0</v>
      </c>
      <c r="H346" s="327">
        <v>0</v>
      </c>
      <c r="I346" s="91">
        <v>1.6796199999999999E-3</v>
      </c>
      <c r="J346" s="327">
        <v>0</v>
      </c>
    </row>
    <row r="347" spans="1:10">
      <c r="A347" s="254" t="s">
        <v>1637</v>
      </c>
      <c r="B347" s="254" t="s">
        <v>1638</v>
      </c>
      <c r="C347" s="160" t="s">
        <v>973</v>
      </c>
      <c r="D347" s="91">
        <v>3.3367399999999999E-3</v>
      </c>
      <c r="E347" s="91">
        <v>0</v>
      </c>
      <c r="F347" s="91">
        <v>0</v>
      </c>
      <c r="G347" s="327">
        <v>0</v>
      </c>
      <c r="H347" s="327">
        <v>0</v>
      </c>
      <c r="I347" s="91">
        <v>6.6000000000000003E-7</v>
      </c>
      <c r="J347" s="327">
        <v>0</v>
      </c>
    </row>
    <row r="348" spans="1:10">
      <c r="A348" s="254" t="s">
        <v>1639</v>
      </c>
      <c r="B348" s="254" t="s">
        <v>1640</v>
      </c>
      <c r="C348" s="160" t="s">
        <v>973</v>
      </c>
      <c r="D348" s="91">
        <v>3.0865586400000002</v>
      </c>
      <c r="E348" s="91">
        <v>2.476E-5</v>
      </c>
      <c r="F348" s="91">
        <v>2.476E-5</v>
      </c>
      <c r="G348" s="327">
        <v>0</v>
      </c>
      <c r="H348" s="327">
        <v>0</v>
      </c>
      <c r="I348" s="91">
        <v>1.39696E-2</v>
      </c>
      <c r="J348" s="327">
        <v>0</v>
      </c>
    </row>
    <row r="349" spans="1:10">
      <c r="A349" s="254" t="s">
        <v>1643</v>
      </c>
      <c r="B349" s="254" t="s">
        <v>1644</v>
      </c>
      <c r="C349" s="160" t="s">
        <v>973</v>
      </c>
      <c r="D349" s="91">
        <v>219.38858922</v>
      </c>
      <c r="E349" s="91">
        <v>3.5893299900000004</v>
      </c>
      <c r="F349" s="91">
        <v>3.5893299900000004</v>
      </c>
      <c r="G349" s="327">
        <v>0</v>
      </c>
      <c r="H349" s="327">
        <v>0</v>
      </c>
      <c r="I349" s="91">
        <v>3.9633224500000002</v>
      </c>
      <c r="J349" s="327">
        <v>0</v>
      </c>
    </row>
    <row r="350" spans="1:10">
      <c r="A350" s="254" t="s">
        <v>1645</v>
      </c>
      <c r="B350" s="254" t="s">
        <v>1646</v>
      </c>
      <c r="C350" s="160" t="s">
        <v>973</v>
      </c>
      <c r="D350" s="91">
        <v>3.1038119999999999E-2</v>
      </c>
      <c r="E350" s="91">
        <v>4.7510699999999996E-3</v>
      </c>
      <c r="F350" s="91">
        <v>4.7510699999999996E-3</v>
      </c>
      <c r="G350" s="327">
        <v>0</v>
      </c>
      <c r="H350" s="327">
        <v>0</v>
      </c>
      <c r="I350" s="91">
        <v>1.4145399999999999E-3</v>
      </c>
      <c r="J350" s="327">
        <v>0</v>
      </c>
    </row>
    <row r="351" spans="1:10">
      <c r="A351" s="254" t="s">
        <v>1647</v>
      </c>
      <c r="B351" s="254" t="s">
        <v>1648</v>
      </c>
      <c r="C351" s="160" t="s">
        <v>973</v>
      </c>
      <c r="D351" s="91">
        <v>1.9095900000000002E-2</v>
      </c>
      <c r="E351" s="91">
        <v>0</v>
      </c>
      <c r="F351" s="91">
        <v>0</v>
      </c>
      <c r="G351" s="327">
        <v>0</v>
      </c>
      <c r="H351" s="327">
        <v>0</v>
      </c>
      <c r="I351" s="91">
        <v>1.7229999999999999E-5</v>
      </c>
      <c r="J351" s="327">
        <v>0</v>
      </c>
    </row>
    <row r="352" spans="1:10">
      <c r="A352" s="254" t="s">
        <v>1649</v>
      </c>
      <c r="B352" s="254" t="s">
        <v>1650</v>
      </c>
      <c r="C352" s="160" t="s">
        <v>973</v>
      </c>
      <c r="D352" s="91">
        <v>2.0208779999999999E-2</v>
      </c>
      <c r="E352" s="91">
        <v>0</v>
      </c>
      <c r="F352" s="91">
        <v>0</v>
      </c>
      <c r="G352" s="327">
        <v>0</v>
      </c>
      <c r="H352" s="327">
        <v>0</v>
      </c>
      <c r="I352" s="91">
        <v>3.6919999999999999E-5</v>
      </c>
      <c r="J352" s="327">
        <v>0</v>
      </c>
    </row>
    <row r="353" spans="1:10">
      <c r="A353" s="254" t="s">
        <v>1651</v>
      </c>
      <c r="B353" s="254" t="s">
        <v>1652</v>
      </c>
      <c r="C353" s="160" t="s">
        <v>973</v>
      </c>
      <c r="D353" s="91">
        <v>5.1466200000000002E-3</v>
      </c>
      <c r="E353" s="91">
        <v>0</v>
      </c>
      <c r="F353" s="91">
        <v>0</v>
      </c>
      <c r="G353" s="327">
        <v>0</v>
      </c>
      <c r="H353" s="327">
        <v>0</v>
      </c>
      <c r="I353" s="91">
        <v>1.236E-5</v>
      </c>
      <c r="J353" s="327">
        <v>0</v>
      </c>
    </row>
    <row r="354" spans="1:10">
      <c r="A354" s="254" t="s">
        <v>1653</v>
      </c>
      <c r="B354" s="254" t="s">
        <v>1654</v>
      </c>
      <c r="C354" s="160" t="s">
        <v>973</v>
      </c>
      <c r="D354" s="91">
        <v>1.1076559999999999E-2</v>
      </c>
      <c r="E354" s="91">
        <v>0</v>
      </c>
      <c r="F354" s="91">
        <v>0</v>
      </c>
      <c r="G354" s="327">
        <v>0</v>
      </c>
      <c r="H354" s="327">
        <v>0</v>
      </c>
      <c r="I354" s="91">
        <v>1.8E-7</v>
      </c>
      <c r="J354" s="327">
        <v>0</v>
      </c>
    </row>
    <row r="355" spans="1:10">
      <c r="A355" s="254" t="s">
        <v>1659</v>
      </c>
      <c r="B355" s="254" t="s">
        <v>1660</v>
      </c>
      <c r="C355" s="160" t="s">
        <v>973</v>
      </c>
      <c r="D355" s="91">
        <v>6.00069214</v>
      </c>
      <c r="E355" s="91">
        <v>3.6340000000000001E-5</v>
      </c>
      <c r="F355" s="91">
        <v>3.6340000000000001E-5</v>
      </c>
      <c r="G355" s="327">
        <v>0</v>
      </c>
      <c r="H355" s="327">
        <v>0</v>
      </c>
      <c r="I355" s="91">
        <v>1.6854939999999999E-2</v>
      </c>
      <c r="J355" s="327">
        <v>0</v>
      </c>
    </row>
    <row r="356" spans="1:10">
      <c r="A356" s="254" t="s">
        <v>1661</v>
      </c>
      <c r="B356" s="254" t="s">
        <v>1662</v>
      </c>
      <c r="C356" s="160" t="s">
        <v>973</v>
      </c>
      <c r="D356" s="91">
        <v>3.0106625199999999</v>
      </c>
      <c r="E356" s="91">
        <v>8.5895499999999996E-3</v>
      </c>
      <c r="F356" s="91">
        <v>8.5895499999999996E-3</v>
      </c>
      <c r="G356" s="327">
        <v>0</v>
      </c>
      <c r="H356" s="327">
        <v>0</v>
      </c>
      <c r="I356" s="91">
        <v>8.4576499999999988E-3</v>
      </c>
      <c r="J356" s="327">
        <v>0</v>
      </c>
    </row>
    <row r="357" spans="1:10">
      <c r="A357" s="254" t="s">
        <v>1663</v>
      </c>
      <c r="B357" s="254" t="s">
        <v>1664</v>
      </c>
      <c r="C357" s="160" t="s">
        <v>973</v>
      </c>
      <c r="D357" s="91">
        <v>3.1550000000000001E-5</v>
      </c>
      <c r="E357" s="91">
        <v>0</v>
      </c>
      <c r="F357" s="91">
        <v>0</v>
      </c>
      <c r="G357" s="327">
        <v>0</v>
      </c>
      <c r="H357" s="327">
        <v>0</v>
      </c>
      <c r="I357" s="91">
        <v>1.4999999999999999E-7</v>
      </c>
      <c r="J357" s="327">
        <v>0</v>
      </c>
    </row>
    <row r="358" spans="1:10">
      <c r="A358" s="254" t="s">
        <v>1665</v>
      </c>
      <c r="B358" s="254" t="s">
        <v>1666</v>
      </c>
      <c r="C358" s="160" t="s">
        <v>973</v>
      </c>
      <c r="D358" s="91">
        <v>0.14102903999999999</v>
      </c>
      <c r="E358" s="91">
        <v>0</v>
      </c>
      <c r="F358" s="91">
        <v>0</v>
      </c>
      <c r="G358" s="327">
        <v>0</v>
      </c>
      <c r="H358" s="327">
        <v>0</v>
      </c>
      <c r="I358" s="91">
        <v>2.8981999999999999E-4</v>
      </c>
      <c r="J358" s="327">
        <v>0</v>
      </c>
    </row>
    <row r="359" spans="1:10">
      <c r="A359" s="254" t="s">
        <v>1669</v>
      </c>
      <c r="B359" s="254" t="s">
        <v>1670</v>
      </c>
      <c r="C359" s="160" t="s">
        <v>973</v>
      </c>
      <c r="D359" s="91">
        <v>6.0000000000000001E-3</v>
      </c>
      <c r="E359" s="91">
        <v>0</v>
      </c>
      <c r="F359" s="91">
        <v>0</v>
      </c>
      <c r="G359" s="327">
        <v>0</v>
      </c>
      <c r="H359" s="327">
        <v>0</v>
      </c>
      <c r="I359" s="91">
        <v>2.3999999999999998E-7</v>
      </c>
      <c r="J359" s="327">
        <v>0</v>
      </c>
    </row>
    <row r="360" spans="1:10" s="15" customFormat="1">
      <c r="A360" s="255" t="s">
        <v>171</v>
      </c>
      <c r="B360" s="255"/>
      <c r="C360" s="159" t="s">
        <v>40</v>
      </c>
      <c r="D360" s="245">
        <v>337134.8578810498</v>
      </c>
      <c r="E360" s="245">
        <v>4524.856665950002</v>
      </c>
      <c r="F360" s="245">
        <v>4524.0543149000014</v>
      </c>
      <c r="G360" s="245">
        <v>272248.80138309981</v>
      </c>
      <c r="H360" s="245">
        <v>-3933.0582016700005</v>
      </c>
      <c r="I360" s="245">
        <v>508.8242137900001</v>
      </c>
      <c r="J360" s="245">
        <v>-8.8296996199999995</v>
      </c>
    </row>
  </sheetData>
  <mergeCells count="6">
    <mergeCell ref="A8:C8"/>
    <mergeCell ref="A3:C3"/>
    <mergeCell ref="A4:J4"/>
    <mergeCell ref="D6:G6"/>
    <mergeCell ref="A7:C7"/>
    <mergeCell ref="E7:F7"/>
  </mergeCells>
  <pageMargins left="0.7" right="0.7" top="0.75" bottom="0.75" header="0.3" footer="0.3"/>
  <pageSetup paperSize="9" scale="13"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62">
    <pageSetUpPr fitToPage="1"/>
  </sheetPr>
  <dimension ref="A3:J28"/>
  <sheetViews>
    <sheetView showGridLines="0" zoomScale="70" zoomScaleNormal="70" workbookViewId="0">
      <selection activeCell="J30" sqref="J30"/>
    </sheetView>
  </sheetViews>
  <sheetFormatPr defaultRowHeight="14.4"/>
  <cols>
    <col min="1" max="1" width="10.88671875" style="12" customWidth="1"/>
    <col min="2" max="2" width="65.6640625" style="12" customWidth="1"/>
    <col min="3" max="8" width="21.88671875" style="12" customWidth="1"/>
    <col min="9" max="16384" width="8.88671875" style="12"/>
  </cols>
  <sheetData>
    <row r="3" spans="1:10" s="11" customFormat="1" ht="40.049999999999997" customHeight="1">
      <c r="A3" s="455" t="s">
        <v>974</v>
      </c>
      <c r="B3" s="455"/>
      <c r="C3" s="72"/>
      <c r="D3" s="72"/>
      <c r="E3" s="72"/>
      <c r="F3" s="518"/>
      <c r="G3" s="518"/>
      <c r="H3" s="518"/>
      <c r="I3" s="519"/>
      <c r="J3" s="519"/>
    </row>
    <row r="4" spans="1:10" ht="19.05" customHeight="1">
      <c r="A4" s="80"/>
      <c r="B4" s="80"/>
      <c r="C4" s="80"/>
      <c r="D4" s="80"/>
      <c r="E4" s="80"/>
      <c r="F4" s="85"/>
      <c r="G4" s="85"/>
      <c r="H4" s="328" t="s">
        <v>1187</v>
      </c>
      <c r="I4" s="157"/>
      <c r="J4" s="157"/>
    </row>
    <row r="5" spans="1:10" s="15" customFormat="1" ht="19.05" customHeight="1">
      <c r="A5" s="503"/>
      <c r="B5" s="504"/>
      <c r="C5" s="19" t="s">
        <v>2</v>
      </c>
      <c r="D5" s="19" t="s">
        <v>3</v>
      </c>
      <c r="E5" s="19" t="s">
        <v>4</v>
      </c>
      <c r="F5" s="19" t="s">
        <v>5</v>
      </c>
      <c r="G5" s="19" t="s">
        <v>6</v>
      </c>
      <c r="H5" s="19" t="s">
        <v>7</v>
      </c>
    </row>
    <row r="6" spans="1:10" s="15" customFormat="1" ht="19.05" customHeight="1">
      <c r="A6" s="500"/>
      <c r="B6" s="501"/>
      <c r="C6" s="456" t="s">
        <v>759</v>
      </c>
      <c r="D6" s="457"/>
      <c r="E6" s="457"/>
      <c r="F6" s="458"/>
      <c r="G6" s="149"/>
      <c r="H6" s="149"/>
    </row>
    <row r="7" spans="1:10" s="15" customFormat="1" ht="79.05" customHeight="1">
      <c r="A7" s="500"/>
      <c r="B7" s="501"/>
      <c r="C7" s="324"/>
      <c r="D7" s="456" t="s">
        <v>966</v>
      </c>
      <c r="E7" s="458"/>
      <c r="F7" s="263" t="s">
        <v>975</v>
      </c>
      <c r="G7" s="133" t="s">
        <v>968</v>
      </c>
      <c r="H7" s="133" t="s">
        <v>970</v>
      </c>
    </row>
    <row r="8" spans="1:10" s="15" customFormat="1" ht="19.05" customHeight="1">
      <c r="A8" s="505"/>
      <c r="B8" s="506"/>
      <c r="C8" s="324"/>
      <c r="D8" s="132"/>
      <c r="E8" s="263" t="s">
        <v>971</v>
      </c>
      <c r="F8" s="324"/>
      <c r="G8" s="324"/>
      <c r="H8" s="324"/>
    </row>
    <row r="9" spans="1:10" ht="19.05" customHeight="1">
      <c r="A9" s="16" t="s">
        <v>158</v>
      </c>
      <c r="B9" s="70" t="s">
        <v>976</v>
      </c>
      <c r="C9" s="91">
        <v>1692.99098628</v>
      </c>
      <c r="D9" s="91">
        <v>61.475708939999997</v>
      </c>
      <c r="E9" s="91">
        <v>61.475708939999997</v>
      </c>
      <c r="F9" s="91">
        <v>1692.99098628</v>
      </c>
      <c r="G9" s="91">
        <v>-64.580715589999997</v>
      </c>
      <c r="H9" s="91">
        <v>0</v>
      </c>
    </row>
    <row r="10" spans="1:10" ht="19.05" customHeight="1">
      <c r="A10" s="16" t="s">
        <v>716</v>
      </c>
      <c r="B10" s="70" t="s">
        <v>977</v>
      </c>
      <c r="C10" s="91">
        <v>467.95779804</v>
      </c>
      <c r="D10" s="91">
        <v>6.93474988</v>
      </c>
      <c r="E10" s="91">
        <v>6.93474988</v>
      </c>
      <c r="F10" s="91">
        <v>467.95779804</v>
      </c>
      <c r="G10" s="91">
        <v>-5.1002379299999996</v>
      </c>
      <c r="H10" s="91">
        <v>0</v>
      </c>
    </row>
    <row r="11" spans="1:10" ht="19.05" customHeight="1">
      <c r="A11" s="16" t="s">
        <v>159</v>
      </c>
      <c r="B11" s="70" t="s">
        <v>978</v>
      </c>
      <c r="C11" s="91">
        <v>17229.499722610002</v>
      </c>
      <c r="D11" s="91">
        <v>733.53959361</v>
      </c>
      <c r="E11" s="91">
        <v>733.53959361</v>
      </c>
      <c r="F11" s="91">
        <v>17229.09645968</v>
      </c>
      <c r="G11" s="91">
        <v>-562.22985891999997</v>
      </c>
      <c r="H11" s="91">
        <v>0</v>
      </c>
    </row>
    <row r="12" spans="1:10" ht="19.05" customHeight="1">
      <c r="A12" s="16" t="s">
        <v>160</v>
      </c>
      <c r="B12" s="70" t="s">
        <v>979</v>
      </c>
      <c r="C12" s="91">
        <v>3427.14866089</v>
      </c>
      <c r="D12" s="91">
        <v>48.073701770000007</v>
      </c>
      <c r="E12" s="91">
        <v>48.073701770000007</v>
      </c>
      <c r="F12" s="91">
        <v>3427.13198766</v>
      </c>
      <c r="G12" s="91">
        <v>-85.188068970000003</v>
      </c>
      <c r="H12" s="91">
        <v>0</v>
      </c>
    </row>
    <row r="13" spans="1:10" ht="19.05" customHeight="1">
      <c r="A13" s="16" t="s">
        <v>161</v>
      </c>
      <c r="B13" s="70" t="s">
        <v>980</v>
      </c>
      <c r="C13" s="91">
        <v>651.08063985000001</v>
      </c>
      <c r="D13" s="91">
        <v>10.703504480000001</v>
      </c>
      <c r="E13" s="91">
        <v>10.703504480000001</v>
      </c>
      <c r="F13" s="91">
        <v>651.08063985000001</v>
      </c>
      <c r="G13" s="91">
        <v>-16.20264555</v>
      </c>
      <c r="H13" s="91">
        <v>0</v>
      </c>
    </row>
    <row r="14" spans="1:10" ht="19.05" customHeight="1">
      <c r="A14" s="16" t="s">
        <v>162</v>
      </c>
      <c r="B14" s="70" t="s">
        <v>981</v>
      </c>
      <c r="C14" s="91">
        <v>7994.1221919199998</v>
      </c>
      <c r="D14" s="91">
        <v>248.49479416</v>
      </c>
      <c r="E14" s="91">
        <v>248.49479416</v>
      </c>
      <c r="F14" s="91">
        <v>7979.4114952299997</v>
      </c>
      <c r="G14" s="91">
        <v>-215.10793824999999</v>
      </c>
      <c r="H14" s="91">
        <v>0</v>
      </c>
    </row>
    <row r="15" spans="1:10" ht="19.05" customHeight="1">
      <c r="A15" s="16" t="s">
        <v>167</v>
      </c>
      <c r="B15" s="70" t="s">
        <v>982</v>
      </c>
      <c r="C15" s="91">
        <v>11853.684541000001</v>
      </c>
      <c r="D15" s="91">
        <v>355.15571445</v>
      </c>
      <c r="E15" s="91">
        <v>355.02071779000005</v>
      </c>
      <c r="F15" s="91">
        <v>11853.672722450001</v>
      </c>
      <c r="G15" s="91">
        <v>-329.92115804000002</v>
      </c>
      <c r="H15" s="91">
        <v>0</v>
      </c>
    </row>
    <row r="16" spans="1:10" ht="19.05" customHeight="1">
      <c r="A16" s="16" t="s">
        <v>163</v>
      </c>
      <c r="B16" s="70" t="s">
        <v>983</v>
      </c>
      <c r="C16" s="91">
        <v>4046.4160005200001</v>
      </c>
      <c r="D16" s="91">
        <v>79.923805739999992</v>
      </c>
      <c r="E16" s="91">
        <v>79.923805739999992</v>
      </c>
      <c r="F16" s="91">
        <v>4046.4160005200001</v>
      </c>
      <c r="G16" s="91">
        <v>-97.405810189999997</v>
      </c>
      <c r="H16" s="91">
        <v>0</v>
      </c>
    </row>
    <row r="17" spans="1:8" ht="19.05" customHeight="1">
      <c r="A17" s="16" t="s">
        <v>164</v>
      </c>
      <c r="B17" s="70" t="s">
        <v>984</v>
      </c>
      <c r="C17" s="91">
        <v>4389.0325842900002</v>
      </c>
      <c r="D17" s="91">
        <v>243.07991991999998</v>
      </c>
      <c r="E17" s="91">
        <v>243.07991991999998</v>
      </c>
      <c r="F17" s="91">
        <v>4389.0100192200007</v>
      </c>
      <c r="G17" s="91">
        <v>-194.21569928</v>
      </c>
      <c r="H17" s="91">
        <v>0</v>
      </c>
    </row>
    <row r="18" spans="1:8" ht="19.05" customHeight="1">
      <c r="A18" s="16" t="s">
        <v>165</v>
      </c>
      <c r="B18" s="70" t="s">
        <v>985</v>
      </c>
      <c r="C18" s="91">
        <v>2294.3640949999999</v>
      </c>
      <c r="D18" s="91">
        <v>43.242647130000002</v>
      </c>
      <c r="E18" s="91">
        <v>43.242647130000002</v>
      </c>
      <c r="F18" s="91">
        <v>2294.3640949999999</v>
      </c>
      <c r="G18" s="91">
        <v>-37.343038849999999</v>
      </c>
      <c r="H18" s="91">
        <v>0</v>
      </c>
    </row>
    <row r="19" spans="1:8" ht="19.05" customHeight="1">
      <c r="A19" s="16" t="s">
        <v>749</v>
      </c>
      <c r="B19" s="70" t="s">
        <v>986</v>
      </c>
      <c r="C19" s="91">
        <v>415.35549729000002</v>
      </c>
      <c r="D19" s="91">
        <v>8.78442948</v>
      </c>
      <c r="E19" s="91">
        <v>8.78442948</v>
      </c>
      <c r="F19" s="91">
        <v>415.35549729000002</v>
      </c>
      <c r="G19" s="91">
        <v>-3.9263542999999999</v>
      </c>
      <c r="H19" s="91">
        <v>0</v>
      </c>
    </row>
    <row r="20" spans="1:8" ht="19.05" customHeight="1">
      <c r="A20" s="16" t="s">
        <v>168</v>
      </c>
      <c r="B20" s="70" t="s">
        <v>987</v>
      </c>
      <c r="C20" s="91">
        <v>27874.521860180001</v>
      </c>
      <c r="D20" s="91">
        <v>296.45718188000001</v>
      </c>
      <c r="E20" s="91">
        <v>296.45718188000001</v>
      </c>
      <c r="F20" s="91">
        <v>27841.7424436</v>
      </c>
      <c r="G20" s="91">
        <v>-314.30113247000003</v>
      </c>
      <c r="H20" s="91">
        <v>-2.0464891999999999</v>
      </c>
    </row>
    <row r="21" spans="1:8" ht="19.05" customHeight="1">
      <c r="A21" s="16" t="s">
        <v>169</v>
      </c>
      <c r="B21" s="70" t="s">
        <v>988</v>
      </c>
      <c r="C21" s="91">
        <v>2408.83453194</v>
      </c>
      <c r="D21" s="91">
        <v>49.432684399999999</v>
      </c>
      <c r="E21" s="91">
        <v>49.432684399999999</v>
      </c>
      <c r="F21" s="91">
        <v>2408.83453194</v>
      </c>
      <c r="G21" s="91">
        <v>-54.224129359999999</v>
      </c>
      <c r="H21" s="91">
        <v>0</v>
      </c>
    </row>
    <row r="22" spans="1:8" ht="19.05" customHeight="1">
      <c r="A22" s="16" t="s">
        <v>170</v>
      </c>
      <c r="B22" s="70" t="s">
        <v>989</v>
      </c>
      <c r="C22" s="91">
        <v>1879.32996243</v>
      </c>
      <c r="D22" s="91">
        <v>93.886084650000001</v>
      </c>
      <c r="E22" s="91">
        <v>93.886084650000001</v>
      </c>
      <c r="F22" s="91">
        <v>1879.0736617699999</v>
      </c>
      <c r="G22" s="91">
        <v>-74.09885543</v>
      </c>
      <c r="H22" s="91">
        <v>0</v>
      </c>
    </row>
    <row r="23" spans="1:8" ht="19.05" customHeight="1">
      <c r="A23" s="16" t="s">
        <v>171</v>
      </c>
      <c r="B23" s="70" t="s">
        <v>990</v>
      </c>
      <c r="C23" s="91">
        <v>94.806187879999996</v>
      </c>
      <c r="D23" s="91">
        <v>0.13455296999999999</v>
      </c>
      <c r="E23" s="91">
        <v>0.13455296999999999</v>
      </c>
      <c r="F23" s="91">
        <v>94.806187879999996</v>
      </c>
      <c r="G23" s="91">
        <v>-6.9681631600000005</v>
      </c>
      <c r="H23" s="91">
        <v>0</v>
      </c>
    </row>
    <row r="24" spans="1:8" ht="19.05" customHeight="1">
      <c r="A24" s="16" t="s">
        <v>172</v>
      </c>
      <c r="B24" s="70" t="s">
        <v>991</v>
      </c>
      <c r="C24" s="91">
        <v>101.79311245000001</v>
      </c>
      <c r="D24" s="91">
        <v>3.5324908100000001</v>
      </c>
      <c r="E24" s="91">
        <v>3.5324908100000001</v>
      </c>
      <c r="F24" s="91">
        <v>101.79311245000001</v>
      </c>
      <c r="G24" s="91">
        <v>-2.6260843199999999</v>
      </c>
      <c r="H24" s="91">
        <v>0</v>
      </c>
    </row>
    <row r="25" spans="1:8" ht="19.05" customHeight="1">
      <c r="A25" s="16" t="s">
        <v>173</v>
      </c>
      <c r="B25" s="70" t="s">
        <v>992</v>
      </c>
      <c r="C25" s="91">
        <v>858.41541652000001</v>
      </c>
      <c r="D25" s="91">
        <v>14.906217289999999</v>
      </c>
      <c r="E25" s="91">
        <v>14.906217289999999</v>
      </c>
      <c r="F25" s="91">
        <v>858.39716988999999</v>
      </c>
      <c r="G25" s="91">
        <v>-19.751307480000001</v>
      </c>
      <c r="H25" s="91">
        <v>0</v>
      </c>
    </row>
    <row r="26" spans="1:8" ht="19.05" customHeight="1">
      <c r="A26" s="16" t="s">
        <v>174</v>
      </c>
      <c r="B26" s="70" t="s">
        <v>993</v>
      </c>
      <c r="C26" s="91">
        <v>800.22473513</v>
      </c>
      <c r="D26" s="91">
        <v>7.64604017</v>
      </c>
      <c r="E26" s="91">
        <v>7.64604017</v>
      </c>
      <c r="F26" s="91">
        <v>800.22473513</v>
      </c>
      <c r="G26" s="91">
        <v>-15.888197009999999</v>
      </c>
      <c r="H26" s="91">
        <v>0</v>
      </c>
    </row>
    <row r="27" spans="1:8" ht="19.05" customHeight="1">
      <c r="A27" s="16" t="s">
        <v>175</v>
      </c>
      <c r="B27" s="70" t="s">
        <v>994</v>
      </c>
      <c r="C27" s="91">
        <v>451.44239468000001</v>
      </c>
      <c r="D27" s="91">
        <v>15.73972519</v>
      </c>
      <c r="E27" s="91">
        <v>15.73972519</v>
      </c>
      <c r="F27" s="91">
        <v>451.44239468000001</v>
      </c>
      <c r="G27" s="91">
        <v>-12.04165092</v>
      </c>
      <c r="H27" s="91">
        <v>0</v>
      </c>
    </row>
    <row r="28" spans="1:8" ht="19.05" customHeight="1">
      <c r="A28" s="19" t="s">
        <v>176</v>
      </c>
      <c r="B28" s="102" t="s">
        <v>40</v>
      </c>
      <c r="C28" s="245">
        <v>88931.020918899987</v>
      </c>
      <c r="D28" s="245">
        <v>2321.1435469200005</v>
      </c>
      <c r="E28" s="245">
        <v>2321.0085502600004</v>
      </c>
      <c r="F28" s="245">
        <v>88882.80193856002</v>
      </c>
      <c r="G28" s="245">
        <v>-2111.12104602</v>
      </c>
      <c r="H28" s="245">
        <v>-2.0464891999999999</v>
      </c>
    </row>
  </sheetData>
  <mergeCells count="8">
    <mergeCell ref="A7:B7"/>
    <mergeCell ref="D7:E7"/>
    <mergeCell ref="A8:B8"/>
    <mergeCell ref="A3:B3"/>
    <mergeCell ref="F3:J3"/>
    <mergeCell ref="A5:B5"/>
    <mergeCell ref="A6:B6"/>
    <mergeCell ref="C6:F6"/>
  </mergeCells>
  <pageMargins left="0.7" right="0.7" top="0.75" bottom="0.75" header="0.3" footer="0.3"/>
  <pageSetup paperSize="9" scale="42" orientation="portrait" r:id="rId1"/>
  <colBreaks count="1" manualBreakCount="1">
    <brk id="8"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64">
    <pageSetUpPr fitToPage="1"/>
  </sheetPr>
  <dimension ref="A3:E15"/>
  <sheetViews>
    <sheetView showGridLines="0" zoomScale="85" zoomScaleNormal="85" workbookViewId="0">
      <selection activeCell="J30" sqref="J30"/>
    </sheetView>
  </sheetViews>
  <sheetFormatPr defaultRowHeight="14.4"/>
  <cols>
    <col min="1" max="1" width="10.88671875" style="12" customWidth="1"/>
    <col min="2" max="2" width="2.21875" style="12" customWidth="1"/>
    <col min="3" max="3" width="65.6640625" style="12" customWidth="1"/>
    <col min="4" max="5" width="21.88671875" style="12" customWidth="1"/>
    <col min="6" max="16384" width="8.88671875" style="12"/>
  </cols>
  <sheetData>
    <row r="3" spans="1:5" s="11" customFormat="1" ht="39" customHeight="1">
      <c r="A3" s="455" t="s">
        <v>995</v>
      </c>
      <c r="B3" s="455"/>
      <c r="C3" s="455"/>
      <c r="D3" s="72"/>
      <c r="E3" s="72"/>
    </row>
    <row r="4" spans="1:5" ht="19.95" customHeight="1">
      <c r="A4" s="116"/>
      <c r="B4" s="116"/>
      <c r="C4" s="116"/>
      <c r="D4" s="116"/>
      <c r="E4" s="328" t="s">
        <v>1187</v>
      </c>
    </row>
    <row r="5" spans="1:5" s="15" customFormat="1" ht="19.95" customHeight="1">
      <c r="A5" s="503"/>
      <c r="B5" s="513"/>
      <c r="C5" s="504"/>
      <c r="D5" s="19" t="s">
        <v>2</v>
      </c>
      <c r="E5" s="19" t="s">
        <v>3</v>
      </c>
    </row>
    <row r="6" spans="1:5" s="15" customFormat="1" ht="39" customHeight="1">
      <c r="A6" s="515"/>
      <c r="B6" s="520"/>
      <c r="C6" s="517"/>
      <c r="D6" s="459" t="s">
        <v>1266</v>
      </c>
      <c r="E6" s="459"/>
    </row>
    <row r="7" spans="1:5" s="15" customFormat="1" ht="39" customHeight="1">
      <c r="A7" s="486"/>
      <c r="B7" s="510"/>
      <c r="C7" s="487"/>
      <c r="D7" s="19" t="s">
        <v>996</v>
      </c>
      <c r="E7" s="19" t="s">
        <v>997</v>
      </c>
    </row>
    <row r="8" spans="1:5" ht="19.95" customHeight="1">
      <c r="A8" s="16" t="s">
        <v>158</v>
      </c>
      <c r="B8" s="451" t="s">
        <v>998</v>
      </c>
      <c r="C8" s="452"/>
      <c r="D8" s="91">
        <v>0.93142643000000003</v>
      </c>
      <c r="E8" s="91">
        <v>0</v>
      </c>
    </row>
    <row r="9" spans="1:5" ht="19.95" customHeight="1">
      <c r="A9" s="16" t="s">
        <v>716</v>
      </c>
      <c r="B9" s="451" t="s">
        <v>1265</v>
      </c>
      <c r="C9" s="452"/>
      <c r="D9" s="91">
        <v>98.711489830000005</v>
      </c>
      <c r="E9" s="91">
        <v>-37.492326920000004</v>
      </c>
    </row>
    <row r="10" spans="1:5" ht="19.95" customHeight="1">
      <c r="A10" s="16" t="s">
        <v>159</v>
      </c>
      <c r="B10" s="156"/>
      <c r="C10" s="76" t="s">
        <v>999</v>
      </c>
      <c r="D10" s="91">
        <v>33.713797130000003</v>
      </c>
      <c r="E10" s="91">
        <v>-15.623989880000002</v>
      </c>
    </row>
    <row r="11" spans="1:5" ht="19.95" customHeight="1">
      <c r="A11" s="16" t="s">
        <v>160</v>
      </c>
      <c r="B11" s="156"/>
      <c r="C11" s="76" t="s">
        <v>1000</v>
      </c>
      <c r="D11" s="91">
        <v>59.001305789999996</v>
      </c>
      <c r="E11" s="91">
        <v>-19.677225030000002</v>
      </c>
    </row>
    <row r="12" spans="1:5" ht="19.95" customHeight="1">
      <c r="A12" s="16" t="s">
        <v>161</v>
      </c>
      <c r="B12" s="156"/>
      <c r="C12" s="76" t="s">
        <v>1001</v>
      </c>
      <c r="D12" s="91">
        <v>1.50133205</v>
      </c>
      <c r="E12" s="91">
        <v>-0.28738660999999999</v>
      </c>
    </row>
    <row r="13" spans="1:5" ht="19.95" customHeight="1">
      <c r="A13" s="16" t="s">
        <v>162</v>
      </c>
      <c r="B13" s="156"/>
      <c r="C13" s="76" t="s">
        <v>1002</v>
      </c>
      <c r="D13" s="91">
        <v>4.4923893399999999</v>
      </c>
      <c r="E13" s="91">
        <v>-1.9037253999999999</v>
      </c>
    </row>
    <row r="14" spans="1:5" ht="19.95" customHeight="1">
      <c r="A14" s="16" t="s">
        <v>167</v>
      </c>
      <c r="B14" s="156"/>
      <c r="C14" s="76" t="s">
        <v>120</v>
      </c>
      <c r="D14" s="91">
        <v>2.6655199999999998E-3</v>
      </c>
      <c r="E14" s="91">
        <v>0</v>
      </c>
    </row>
    <row r="15" spans="1:5" s="15" customFormat="1" ht="19.95" customHeight="1">
      <c r="A15" s="19" t="s">
        <v>163</v>
      </c>
      <c r="B15" s="449" t="s">
        <v>40</v>
      </c>
      <c r="C15" s="450"/>
      <c r="D15" s="245">
        <v>99.642916260000007</v>
      </c>
      <c r="E15" s="245">
        <v>-37.492326920000004</v>
      </c>
    </row>
  </sheetData>
  <mergeCells count="8">
    <mergeCell ref="D6:E6"/>
    <mergeCell ref="A7:C7"/>
    <mergeCell ref="B8:C8"/>
    <mergeCell ref="B9:C9"/>
    <mergeCell ref="B15:C15"/>
    <mergeCell ref="A3:C3"/>
    <mergeCell ref="A5:C5"/>
    <mergeCell ref="A6:C6"/>
  </mergeCells>
  <pageMargins left="0.7" right="0.7" top="0.75" bottom="0.75" header="0.3" footer="0.3"/>
  <pageSetup paperSize="9" scale="71"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9">
    <pageSetUpPr fitToPage="1"/>
  </sheetPr>
  <dimension ref="A3:I13"/>
  <sheetViews>
    <sheetView showGridLines="0" zoomScaleNormal="100" workbookViewId="0">
      <selection activeCell="H12" sqref="H12"/>
    </sheetView>
  </sheetViews>
  <sheetFormatPr defaultRowHeight="14.4"/>
  <cols>
    <col min="1" max="1" width="10.88671875" style="12" customWidth="1"/>
    <col min="2" max="3" width="2.21875" style="12" customWidth="1"/>
    <col min="4" max="4" width="43.77734375" style="12" customWidth="1"/>
    <col min="5" max="9" width="21.88671875" style="12" customWidth="1"/>
    <col min="10" max="16384" width="8.88671875" style="12"/>
  </cols>
  <sheetData>
    <row r="3" spans="1:9" s="11" customFormat="1" ht="40.049999999999997" customHeight="1">
      <c r="A3" s="386" t="s">
        <v>766</v>
      </c>
      <c r="B3" s="386"/>
      <c r="C3" s="386"/>
      <c r="D3" s="386"/>
      <c r="E3" s="386"/>
      <c r="F3" s="386"/>
      <c r="G3" s="386"/>
    </row>
    <row r="4" spans="1:9" ht="19.95" customHeight="1">
      <c r="I4" s="328" t="s">
        <v>1187</v>
      </c>
    </row>
    <row r="5" spans="1:9" s="15" customFormat="1" ht="19.95" customHeight="1">
      <c r="A5" s="507"/>
      <c r="B5" s="508"/>
      <c r="C5" s="508"/>
      <c r="D5" s="509"/>
      <c r="E5" s="263"/>
      <c r="F5" s="521" t="s">
        <v>767</v>
      </c>
      <c r="G5" s="521"/>
      <c r="H5" s="521"/>
      <c r="I5" s="521"/>
    </row>
    <row r="6" spans="1:9" s="15" customFormat="1" ht="40.049999999999997" customHeight="1">
      <c r="A6" s="515"/>
      <c r="B6" s="520"/>
      <c r="C6" s="520"/>
      <c r="D6" s="517"/>
      <c r="E6" s="150" t="s">
        <v>768</v>
      </c>
      <c r="F6" s="151"/>
      <c r="G6" s="263" t="s">
        <v>769</v>
      </c>
      <c r="H6" s="152" t="s">
        <v>770</v>
      </c>
      <c r="I6" s="147"/>
    </row>
    <row r="7" spans="1:9" s="15" customFormat="1" ht="40.049999999999997" customHeight="1">
      <c r="A7" s="515"/>
      <c r="B7" s="520"/>
      <c r="C7" s="520"/>
      <c r="D7" s="517"/>
      <c r="E7" s="264"/>
      <c r="F7" s="208"/>
      <c r="G7" s="264"/>
      <c r="H7" s="208"/>
      <c r="I7" s="263" t="s">
        <v>771</v>
      </c>
    </row>
    <row r="8" spans="1:9" s="15" customFormat="1" ht="19.95" customHeight="1">
      <c r="A8" s="486"/>
      <c r="B8" s="510"/>
      <c r="C8" s="510"/>
      <c r="D8" s="487"/>
      <c r="E8" s="19" t="s">
        <v>2</v>
      </c>
      <c r="F8" s="140" t="s">
        <v>3</v>
      </c>
      <c r="G8" s="19" t="s">
        <v>4</v>
      </c>
      <c r="H8" s="140" t="s">
        <v>5</v>
      </c>
      <c r="I8" s="19" t="s">
        <v>6</v>
      </c>
    </row>
    <row r="9" spans="1:9" ht="19.95" customHeight="1">
      <c r="A9" s="90" t="s">
        <v>23</v>
      </c>
      <c r="B9" s="451" t="s">
        <v>740</v>
      </c>
      <c r="C9" s="522"/>
      <c r="D9" s="452"/>
      <c r="E9" s="91">
        <v>116382.84647824001</v>
      </c>
      <c r="F9" s="91">
        <v>136654.24225764998</v>
      </c>
      <c r="G9" s="91">
        <v>127489.46007808</v>
      </c>
      <c r="H9" s="91">
        <v>9164.7821795700002</v>
      </c>
      <c r="I9" s="91">
        <v>0</v>
      </c>
    </row>
    <row r="10" spans="1:9" ht="19.95" customHeight="1">
      <c r="A10" s="90" t="s">
        <v>25</v>
      </c>
      <c r="B10" s="451" t="s">
        <v>772</v>
      </c>
      <c r="C10" s="522"/>
      <c r="D10" s="452"/>
      <c r="E10" s="91">
        <v>46993.586850120002</v>
      </c>
      <c r="F10" s="91">
        <v>2314.8946052299998</v>
      </c>
      <c r="G10" s="91">
        <v>0</v>
      </c>
      <c r="H10" s="91">
        <v>2314.8946052299998</v>
      </c>
      <c r="I10" s="302"/>
    </row>
    <row r="11" spans="1:9" ht="19.95" customHeight="1">
      <c r="A11" s="90" t="s">
        <v>33</v>
      </c>
      <c r="B11" s="451" t="s">
        <v>40</v>
      </c>
      <c r="C11" s="522"/>
      <c r="D11" s="452"/>
      <c r="E11" s="241">
        <v>163376.43332836003</v>
      </c>
      <c r="F11" s="241">
        <v>138969.13686288</v>
      </c>
      <c r="G11" s="241">
        <v>127489.46007808</v>
      </c>
      <c r="H11" s="241">
        <v>11479.6767848</v>
      </c>
      <c r="I11" s="91">
        <v>0</v>
      </c>
    </row>
    <row r="12" spans="1:9" ht="19.95" customHeight="1">
      <c r="A12" s="16" t="s">
        <v>35</v>
      </c>
      <c r="B12" s="154"/>
      <c r="C12" s="522" t="s">
        <v>773</v>
      </c>
      <c r="D12" s="452"/>
      <c r="E12" s="91">
        <v>582.66138066999997</v>
      </c>
      <c r="F12" s="91">
        <v>1460.5786081199999</v>
      </c>
      <c r="G12" s="91">
        <v>1251.95703708</v>
      </c>
      <c r="H12" s="91">
        <v>208.62157103999999</v>
      </c>
      <c r="I12" s="91">
        <v>0</v>
      </c>
    </row>
    <row r="13" spans="1:9" ht="19.95" customHeight="1">
      <c r="A13" s="16" t="s">
        <v>606</v>
      </c>
      <c r="B13" s="154"/>
      <c r="C13" s="155"/>
      <c r="D13" s="76" t="s">
        <v>774</v>
      </c>
      <c r="E13" s="241">
        <v>581.85971301000006</v>
      </c>
      <c r="F13" s="241">
        <v>1460.5786081199999</v>
      </c>
      <c r="G13" s="241">
        <v>0</v>
      </c>
      <c r="H13" s="241">
        <v>0</v>
      </c>
      <c r="I13" s="301"/>
    </row>
  </sheetData>
  <mergeCells count="9">
    <mergeCell ref="A5:D5"/>
    <mergeCell ref="F5:I5"/>
    <mergeCell ref="A6:D6"/>
    <mergeCell ref="C12:D12"/>
    <mergeCell ref="A7:D7"/>
    <mergeCell ref="A8:D8"/>
    <mergeCell ref="B9:D9"/>
    <mergeCell ref="B10:D10"/>
    <mergeCell ref="B11:D11"/>
  </mergeCells>
  <pageMargins left="0.7" right="0.7" top="0.75" bottom="0.75" header="0.3" footer="0.3"/>
  <pageSetup paperSize="9" scale="5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82D11-437D-4598-996C-E496CDE96276}">
  <sheetPr codeName="Sheet1">
    <pageSetUpPr fitToPage="1"/>
  </sheetPr>
  <dimension ref="B2:M87"/>
  <sheetViews>
    <sheetView showGridLines="0" showRuler="0" zoomScale="85" zoomScaleNormal="85" zoomScalePageLayoutView="55" workbookViewId="0">
      <selection activeCell="C41" sqref="C41"/>
    </sheetView>
  </sheetViews>
  <sheetFormatPr defaultRowHeight="14.4"/>
  <cols>
    <col min="2" max="2" width="20.21875" style="397" customWidth="1"/>
    <col min="3" max="3" width="147.33203125" style="217" customWidth="1"/>
    <col min="4" max="4" width="124.6640625" style="376" bestFit="1" customWidth="1"/>
    <col min="5" max="6" width="147.33203125" style="217" customWidth="1"/>
    <col min="8" max="8" width="8.88671875" style="6"/>
    <col min="11" max="11" width="8.88671875" style="2"/>
  </cols>
  <sheetData>
    <row r="2" spans="2:13">
      <c r="B2" s="393"/>
    </row>
    <row r="4" spans="2:13" ht="15" thickBot="1">
      <c r="B4" s="394"/>
      <c r="C4" s="218"/>
      <c r="D4" s="377"/>
      <c r="E4" s="218"/>
      <c r="F4" s="218"/>
    </row>
    <row r="5" spans="2:13" ht="15" thickBot="1">
      <c r="B5" s="395" t="s">
        <v>1003</v>
      </c>
      <c r="C5" s="219"/>
      <c r="D5" s="378" t="s">
        <v>1239</v>
      </c>
      <c r="E5" s="266"/>
      <c r="F5" s="266"/>
      <c r="K5" s="3"/>
    </row>
    <row r="6" spans="2:13">
      <c r="B6" s="388" t="s">
        <v>1004</v>
      </c>
      <c r="C6" s="220" t="s">
        <v>1005</v>
      </c>
      <c r="D6" s="379" t="s">
        <v>1188</v>
      </c>
      <c r="E6" s="229"/>
      <c r="F6" s="229"/>
      <c r="G6" s="4"/>
      <c r="H6" s="6" t="s">
        <v>1183</v>
      </c>
      <c r="K6" s="3"/>
      <c r="M6" s="1"/>
    </row>
    <row r="7" spans="2:13" ht="15" thickBot="1">
      <c r="B7" s="396" t="s">
        <v>1006</v>
      </c>
      <c r="C7" s="221" t="s">
        <v>1007</v>
      </c>
      <c r="D7" s="379" t="s">
        <v>1189</v>
      </c>
      <c r="E7" s="229"/>
      <c r="F7" s="229"/>
      <c r="G7" s="5"/>
      <c r="H7" s="6" t="s">
        <v>1183</v>
      </c>
      <c r="K7" s="3"/>
      <c r="M7" s="1"/>
    </row>
    <row r="8" spans="2:13" ht="15" thickBot="1">
      <c r="K8" s="3"/>
      <c r="M8" s="1"/>
    </row>
    <row r="9" spans="2:13" ht="15" thickBot="1">
      <c r="B9" s="395" t="s">
        <v>1140</v>
      </c>
      <c r="C9" s="219"/>
      <c r="D9" s="378"/>
      <c r="E9" s="266"/>
      <c r="F9" s="266"/>
      <c r="K9" s="3"/>
      <c r="M9" s="1"/>
    </row>
    <row r="10" spans="2:13">
      <c r="B10" s="388" t="s">
        <v>1008</v>
      </c>
      <c r="C10" s="220" t="s">
        <v>1009</v>
      </c>
      <c r="D10" s="379" t="s">
        <v>1192</v>
      </c>
      <c r="E10" s="229"/>
      <c r="F10" s="229"/>
      <c r="G10" s="5"/>
      <c r="H10" s="6" t="s">
        <v>1183</v>
      </c>
      <c r="K10" s="3"/>
      <c r="M10" s="1"/>
    </row>
    <row r="11" spans="2:13" ht="15" thickBot="1">
      <c r="B11" s="396" t="s">
        <v>1010</v>
      </c>
      <c r="C11" s="221" t="s">
        <v>1011</v>
      </c>
      <c r="D11" s="379" t="s">
        <v>1191</v>
      </c>
      <c r="E11" s="229"/>
      <c r="F11" s="229"/>
      <c r="G11" s="5"/>
      <c r="H11" s="6" t="s">
        <v>1183</v>
      </c>
      <c r="K11" s="3"/>
      <c r="M11" s="1"/>
    </row>
    <row r="12" spans="2:13" ht="15" thickBot="1">
      <c r="K12" s="3"/>
      <c r="M12" s="1"/>
    </row>
    <row r="13" spans="2:13" ht="15" thickBot="1">
      <c r="B13" s="395" t="s">
        <v>1141</v>
      </c>
      <c r="C13" s="222"/>
      <c r="D13" s="380"/>
      <c r="E13" s="267"/>
      <c r="F13" s="267"/>
      <c r="K13" s="3"/>
      <c r="M13" s="1"/>
    </row>
    <row r="14" spans="2:13">
      <c r="B14" s="388" t="s">
        <v>1012</v>
      </c>
      <c r="C14" s="220" t="s">
        <v>1013</v>
      </c>
      <c r="D14" s="379" t="s">
        <v>1193</v>
      </c>
      <c r="E14" s="229"/>
      <c r="F14" s="229"/>
      <c r="G14" s="5"/>
      <c r="K14" s="3"/>
      <c r="M14" s="1"/>
    </row>
    <row r="15" spans="2:13" ht="15" thickBot="1">
      <c r="B15" s="396" t="s">
        <v>1014</v>
      </c>
      <c r="C15" s="221" t="s">
        <v>718</v>
      </c>
      <c r="D15" s="379" t="s">
        <v>1194</v>
      </c>
      <c r="E15" s="229"/>
      <c r="F15" s="229"/>
      <c r="G15" s="5"/>
      <c r="K15" s="3"/>
      <c r="M15" s="1"/>
    </row>
    <row r="16" spans="2:13" ht="15" thickBot="1">
      <c r="K16" s="3"/>
      <c r="M16" s="1"/>
    </row>
    <row r="17" spans="2:13" ht="15" thickBot="1">
      <c r="B17" s="395" t="s">
        <v>1015</v>
      </c>
      <c r="C17" s="219"/>
      <c r="D17" s="378"/>
      <c r="E17" s="266"/>
      <c r="F17" s="266"/>
      <c r="K17" s="3"/>
      <c r="M17" s="1"/>
    </row>
    <row r="18" spans="2:13">
      <c r="B18" s="388" t="s">
        <v>1016</v>
      </c>
      <c r="C18" s="223" t="s">
        <v>1017</v>
      </c>
      <c r="D18" s="379" t="s">
        <v>1195</v>
      </c>
      <c r="E18" s="229"/>
      <c r="F18" s="229"/>
      <c r="G18" s="5"/>
      <c r="H18" s="6" t="s">
        <v>1183</v>
      </c>
      <c r="K18" s="3"/>
      <c r="M18" s="1"/>
    </row>
    <row r="19" spans="2:13">
      <c r="B19" s="388" t="s">
        <v>1018</v>
      </c>
      <c r="C19" s="223" t="s">
        <v>1019</v>
      </c>
      <c r="D19" s="379" t="s">
        <v>1225</v>
      </c>
      <c r="E19" s="229"/>
      <c r="F19" s="229"/>
      <c r="G19" s="4"/>
      <c r="H19" s="6" t="s">
        <v>1183</v>
      </c>
      <c r="K19" s="3"/>
      <c r="M19" s="1"/>
    </row>
    <row r="20" spans="2:13" ht="15" thickBot="1">
      <c r="B20" s="396" t="s">
        <v>1020</v>
      </c>
      <c r="C20" s="221" t="s">
        <v>1021</v>
      </c>
      <c r="D20" s="379" t="s">
        <v>1195</v>
      </c>
      <c r="E20" s="229"/>
      <c r="F20" s="229"/>
      <c r="G20" s="5"/>
      <c r="K20" s="3"/>
      <c r="M20" s="1"/>
    </row>
    <row r="21" spans="2:13" ht="15" thickBot="1">
      <c r="K21" s="3"/>
      <c r="M21" s="1"/>
    </row>
    <row r="22" spans="2:13" ht="15" thickBot="1">
      <c r="B22" s="395" t="s">
        <v>1028</v>
      </c>
      <c r="C22" s="224"/>
      <c r="D22" s="381"/>
      <c r="E22" s="268"/>
      <c r="F22" s="268"/>
      <c r="K22" s="3"/>
      <c r="M22" s="1"/>
    </row>
    <row r="23" spans="2:13">
      <c r="B23" s="388" t="s">
        <v>1082</v>
      </c>
      <c r="C23" s="225" t="s">
        <v>1029</v>
      </c>
      <c r="D23" s="382" t="s">
        <v>1196</v>
      </c>
      <c r="E23" s="269"/>
      <c r="F23" s="269"/>
      <c r="G23" s="5"/>
      <c r="H23" s="6" t="s">
        <v>1183</v>
      </c>
      <c r="K23" s="3"/>
      <c r="M23" s="1"/>
    </row>
    <row r="24" spans="2:13">
      <c r="B24" s="388" t="s">
        <v>1083</v>
      </c>
      <c r="C24" s="225" t="s">
        <v>1030</v>
      </c>
      <c r="D24" s="382" t="s">
        <v>1197</v>
      </c>
      <c r="E24" s="269"/>
      <c r="F24" s="269"/>
      <c r="G24" s="5"/>
      <c r="H24" s="6" t="s">
        <v>1183</v>
      </c>
      <c r="K24" s="3"/>
      <c r="M24" s="1"/>
    </row>
    <row r="25" spans="2:13">
      <c r="B25" s="388" t="s">
        <v>1084</v>
      </c>
      <c r="C25" s="225" t="s">
        <v>1031</v>
      </c>
      <c r="D25" s="382" t="s">
        <v>1226</v>
      </c>
      <c r="E25" s="269"/>
      <c r="F25" s="269"/>
      <c r="G25" s="5"/>
      <c r="H25" s="6" t="s">
        <v>1183</v>
      </c>
      <c r="K25" s="3"/>
      <c r="M25" s="1"/>
    </row>
    <row r="26" spans="2:13">
      <c r="B26" s="388" t="s">
        <v>1093</v>
      </c>
      <c r="C26" s="225" t="s">
        <v>1032</v>
      </c>
      <c r="D26" s="382" t="s">
        <v>1198</v>
      </c>
      <c r="E26" s="269"/>
      <c r="F26" s="269"/>
      <c r="G26" s="5"/>
      <c r="H26" s="6" t="s">
        <v>1183</v>
      </c>
      <c r="K26" s="3"/>
      <c r="M26" s="1"/>
    </row>
    <row r="27" spans="2:13">
      <c r="B27" s="388" t="s">
        <v>1094</v>
      </c>
      <c r="C27" s="225" t="s">
        <v>1033</v>
      </c>
      <c r="D27" s="382" t="s">
        <v>1199</v>
      </c>
      <c r="E27" s="269"/>
      <c r="F27" s="269"/>
      <c r="G27" s="7"/>
      <c r="H27" s="6" t="s">
        <v>1183</v>
      </c>
      <c r="K27" s="3"/>
      <c r="M27" s="1"/>
    </row>
    <row r="28" spans="2:13">
      <c r="B28" s="388" t="s">
        <v>1095</v>
      </c>
      <c r="C28" s="225" t="s">
        <v>1034</v>
      </c>
      <c r="D28" s="382" t="s">
        <v>1200</v>
      </c>
      <c r="E28" s="269"/>
      <c r="F28" s="269"/>
      <c r="G28" s="5"/>
      <c r="H28" s="6" t="s">
        <v>1183</v>
      </c>
      <c r="K28" s="3"/>
      <c r="M28" s="1"/>
    </row>
    <row r="29" spans="2:13" ht="15" thickBot="1">
      <c r="B29" s="396" t="s">
        <v>1096</v>
      </c>
      <c r="C29" s="226" t="s">
        <v>1035</v>
      </c>
      <c r="D29" s="382" t="s">
        <v>1198</v>
      </c>
      <c r="E29" s="269"/>
      <c r="F29" s="269"/>
      <c r="G29" s="5"/>
      <c r="H29" s="6" t="s">
        <v>1183</v>
      </c>
      <c r="K29" s="3"/>
      <c r="M29" s="1"/>
    </row>
    <row r="30" spans="2:13" ht="15" thickBot="1">
      <c r="K30" s="3"/>
      <c r="M30" s="1"/>
    </row>
    <row r="31" spans="2:13" ht="15" thickBot="1">
      <c r="B31" s="395" t="s">
        <v>1036</v>
      </c>
      <c r="C31" s="219"/>
      <c r="D31" s="378"/>
      <c r="E31" s="266"/>
      <c r="F31" s="266"/>
      <c r="K31" s="3"/>
      <c r="M31" s="1"/>
    </row>
    <row r="32" spans="2:13" ht="15" thickBot="1">
      <c r="B32" s="396" t="s">
        <v>1037</v>
      </c>
      <c r="C32" s="226" t="s">
        <v>1038</v>
      </c>
      <c r="D32" s="382" t="s">
        <v>1201</v>
      </c>
      <c r="E32" s="269"/>
      <c r="F32" s="269"/>
      <c r="G32" s="5"/>
      <c r="H32" s="6" t="s">
        <v>1183</v>
      </c>
      <c r="K32" s="1"/>
      <c r="M32" s="1"/>
    </row>
    <row r="33" spans="2:13" ht="15" thickBot="1">
      <c r="K33" s="3"/>
      <c r="M33" s="1"/>
    </row>
    <row r="34" spans="2:13" ht="15" thickBot="1">
      <c r="B34" s="395" t="s">
        <v>1039</v>
      </c>
      <c r="C34" s="219"/>
      <c r="D34" s="378"/>
      <c r="E34" s="266"/>
      <c r="F34" s="266"/>
      <c r="K34" s="3"/>
      <c r="M34" s="1"/>
    </row>
    <row r="35" spans="2:13">
      <c r="B35" s="388" t="s">
        <v>1040</v>
      </c>
      <c r="C35" s="225" t="s">
        <v>1041</v>
      </c>
      <c r="D35" s="383" t="s">
        <v>1232</v>
      </c>
      <c r="E35" s="269"/>
      <c r="F35" s="269"/>
      <c r="G35" s="5"/>
      <c r="K35" s="3"/>
      <c r="M35" s="1"/>
    </row>
    <row r="36" spans="2:13" ht="15" thickBot="1">
      <c r="B36" s="396" t="s">
        <v>1042</v>
      </c>
      <c r="C36" s="226" t="s">
        <v>1043</v>
      </c>
      <c r="D36" s="382" t="s">
        <v>1202</v>
      </c>
      <c r="E36" s="269"/>
      <c r="F36" s="269"/>
      <c r="G36" s="5"/>
      <c r="H36" s="6" t="s">
        <v>1183</v>
      </c>
      <c r="K36" s="3"/>
      <c r="M36" s="1"/>
    </row>
    <row r="37" spans="2:13" ht="15" thickBot="1">
      <c r="K37" s="3"/>
      <c r="M37" s="1"/>
    </row>
    <row r="38" spans="2:13" ht="15" thickBot="1">
      <c r="B38" s="398" t="s">
        <v>1044</v>
      </c>
      <c r="C38" s="227"/>
      <c r="D38" s="378"/>
      <c r="E38" s="270"/>
      <c r="F38" s="270"/>
      <c r="K38" s="3"/>
      <c r="M38" s="1"/>
    </row>
    <row r="39" spans="2:13">
      <c r="B39" s="411" t="s">
        <v>1262</v>
      </c>
      <c r="C39" s="225" t="s">
        <v>1097</v>
      </c>
      <c r="D39" s="382" t="s">
        <v>1203</v>
      </c>
      <c r="E39" s="269"/>
      <c r="F39" s="269"/>
      <c r="G39" s="5"/>
      <c r="K39" s="3"/>
      <c r="M39" s="1"/>
    </row>
    <row r="40" spans="2:13">
      <c r="B40" s="411" t="s">
        <v>1263</v>
      </c>
      <c r="C40" s="225" t="s">
        <v>1098</v>
      </c>
      <c r="D40" s="382" t="s">
        <v>1203</v>
      </c>
      <c r="E40" s="269"/>
      <c r="F40" s="269"/>
      <c r="G40" s="5"/>
      <c r="K40" s="3"/>
      <c r="M40" s="1"/>
    </row>
    <row r="41" spans="2:13">
      <c r="B41" s="399" t="s">
        <v>1045</v>
      </c>
      <c r="C41" s="385" t="s">
        <v>1046</v>
      </c>
      <c r="D41" s="422" t="s">
        <v>1999</v>
      </c>
      <c r="E41" s="269"/>
      <c r="F41" s="269"/>
      <c r="G41" s="5"/>
      <c r="K41" s="3"/>
      <c r="M41" s="1"/>
    </row>
    <row r="42" spans="2:13">
      <c r="B42" s="388" t="s">
        <v>1085</v>
      </c>
      <c r="C42" s="225" t="s">
        <v>1099</v>
      </c>
      <c r="D42" s="382" t="s">
        <v>1204</v>
      </c>
      <c r="E42" s="269"/>
      <c r="F42" s="269"/>
      <c r="G42" s="5"/>
      <c r="K42" s="3"/>
      <c r="M42" s="1"/>
    </row>
    <row r="43" spans="2:13">
      <c r="B43" s="388" t="s">
        <v>1086</v>
      </c>
      <c r="C43" s="225" t="s">
        <v>1100</v>
      </c>
      <c r="D43" s="382" t="s">
        <v>1204</v>
      </c>
      <c r="E43" s="269"/>
      <c r="F43" s="269"/>
      <c r="G43" s="5"/>
      <c r="K43" s="3"/>
      <c r="M43" s="1"/>
    </row>
    <row r="44" spans="2:13" ht="15" thickBot="1">
      <c r="B44" s="396" t="s">
        <v>1047</v>
      </c>
      <c r="C44" s="226" t="s">
        <v>1048</v>
      </c>
      <c r="D44" s="382" t="s">
        <v>1205</v>
      </c>
      <c r="E44" s="269"/>
      <c r="F44" s="269"/>
      <c r="G44" s="5"/>
      <c r="K44" s="3"/>
      <c r="M44" s="1"/>
    </row>
    <row r="45" spans="2:13" ht="15" thickBot="1">
      <c r="K45" s="3"/>
      <c r="M45" s="1"/>
    </row>
    <row r="46" spans="2:13" ht="15" thickBot="1">
      <c r="B46" s="395" t="s">
        <v>1049</v>
      </c>
      <c r="C46" s="219"/>
      <c r="D46" s="378"/>
      <c r="E46" s="266"/>
      <c r="F46" s="266"/>
      <c r="K46" s="3"/>
      <c r="M46" s="1"/>
    </row>
    <row r="47" spans="2:13">
      <c r="B47" s="388" t="s">
        <v>1101</v>
      </c>
      <c r="C47" s="228" t="s">
        <v>1103</v>
      </c>
      <c r="D47" s="382" t="s">
        <v>1206</v>
      </c>
      <c r="E47" s="269"/>
      <c r="F47" s="269"/>
      <c r="G47" s="5"/>
      <c r="K47" s="3"/>
      <c r="M47" s="1"/>
    </row>
    <row r="48" spans="2:13" ht="15" thickBot="1">
      <c r="B48" s="396" t="s">
        <v>1087</v>
      </c>
      <c r="C48" s="226" t="s">
        <v>1102</v>
      </c>
      <c r="D48" s="382" t="s">
        <v>1206</v>
      </c>
      <c r="E48" s="269"/>
      <c r="F48" s="269"/>
      <c r="G48" s="5"/>
      <c r="K48" s="3"/>
      <c r="M48" s="1"/>
    </row>
    <row r="49" spans="2:13" ht="15" thickBot="1">
      <c r="K49" s="3"/>
      <c r="M49" s="1"/>
    </row>
    <row r="50" spans="2:13" ht="15" thickBot="1">
      <c r="B50" s="398" t="s">
        <v>1050</v>
      </c>
      <c r="C50" s="227"/>
      <c r="D50" s="378"/>
      <c r="E50" s="270"/>
      <c r="F50" s="270"/>
      <c r="K50" s="3"/>
    </row>
    <row r="51" spans="2:13">
      <c r="B51" s="388" t="s">
        <v>1071</v>
      </c>
      <c r="C51" s="225" t="s">
        <v>1051</v>
      </c>
      <c r="D51" s="382" t="s">
        <v>1207</v>
      </c>
      <c r="E51" s="269"/>
      <c r="F51" s="269"/>
      <c r="G51" s="5"/>
      <c r="K51" s="3"/>
    </row>
    <row r="52" spans="2:13">
      <c r="B52" s="388" t="s">
        <v>1072</v>
      </c>
      <c r="C52" s="225" t="s">
        <v>1052</v>
      </c>
      <c r="D52" s="382" t="s">
        <v>1208</v>
      </c>
      <c r="E52" s="269"/>
      <c r="F52" s="269"/>
      <c r="G52" s="5"/>
      <c r="K52" s="3"/>
    </row>
    <row r="53" spans="2:13">
      <c r="B53" s="388" t="s">
        <v>1073</v>
      </c>
      <c r="C53" s="225" t="s">
        <v>1053</v>
      </c>
      <c r="D53" s="382" t="s">
        <v>1209</v>
      </c>
      <c r="E53" s="269"/>
      <c r="F53" s="269"/>
      <c r="G53" s="5"/>
      <c r="K53" s="3"/>
    </row>
    <row r="54" spans="2:13">
      <c r="B54" s="388" t="s">
        <v>1105</v>
      </c>
      <c r="C54" s="225" t="s">
        <v>1104</v>
      </c>
      <c r="D54" s="382" t="s">
        <v>1210</v>
      </c>
      <c r="E54" s="269"/>
      <c r="F54" s="269"/>
      <c r="G54" s="5"/>
      <c r="K54" s="3"/>
    </row>
    <row r="55" spans="2:13">
      <c r="B55" s="388" t="s">
        <v>1074</v>
      </c>
      <c r="C55" s="225" t="s">
        <v>1106</v>
      </c>
      <c r="D55" s="382" t="s">
        <v>1210</v>
      </c>
      <c r="E55" s="269"/>
      <c r="F55" s="269"/>
      <c r="G55" s="5"/>
      <c r="K55" s="3"/>
    </row>
    <row r="56" spans="2:13">
      <c r="B56" s="388" t="s">
        <v>1075</v>
      </c>
      <c r="C56" s="225" t="s">
        <v>1054</v>
      </c>
      <c r="D56" s="382" t="s">
        <v>1211</v>
      </c>
      <c r="E56" s="269"/>
      <c r="F56" s="269"/>
      <c r="G56" s="5"/>
      <c r="K56" s="3"/>
    </row>
    <row r="57" spans="2:13">
      <c r="B57" s="388" t="s">
        <v>1076</v>
      </c>
      <c r="C57" s="225" t="s">
        <v>1055</v>
      </c>
      <c r="D57" s="382" t="s">
        <v>1212</v>
      </c>
      <c r="E57" s="269"/>
      <c r="F57" s="269"/>
      <c r="G57" s="5"/>
      <c r="K57" s="3"/>
    </row>
    <row r="58" spans="2:13">
      <c r="B58" s="399" t="s">
        <v>1077</v>
      </c>
      <c r="C58" s="385" t="s">
        <v>1056</v>
      </c>
      <c r="D58" s="382" t="s">
        <v>1238</v>
      </c>
      <c r="E58" s="269"/>
      <c r="F58" s="269"/>
      <c r="G58" s="5"/>
      <c r="K58" s="3"/>
    </row>
    <row r="59" spans="2:13" ht="15" thickBot="1">
      <c r="B59" s="396" t="s">
        <v>1078</v>
      </c>
      <c r="C59" s="226" t="s">
        <v>1057</v>
      </c>
      <c r="D59" s="382" t="s">
        <v>1214</v>
      </c>
      <c r="E59" s="269"/>
      <c r="F59" s="269"/>
      <c r="G59" s="5"/>
      <c r="K59" s="3"/>
    </row>
    <row r="60" spans="2:13" ht="15" thickBot="1">
      <c r="K60" s="3"/>
    </row>
    <row r="61" spans="2:13" ht="15" thickBot="1">
      <c r="B61" s="398" t="s">
        <v>1058</v>
      </c>
      <c r="C61" s="227"/>
      <c r="D61" s="378"/>
      <c r="E61" s="270"/>
      <c r="F61" s="270"/>
      <c r="K61" s="3"/>
    </row>
    <row r="62" spans="2:13">
      <c r="B62" s="388" t="s">
        <v>1088</v>
      </c>
      <c r="C62" s="225" t="s">
        <v>1059</v>
      </c>
      <c r="D62" s="382" t="s">
        <v>1215</v>
      </c>
      <c r="E62" s="269"/>
      <c r="F62" s="269"/>
      <c r="G62" s="5"/>
      <c r="K62" s="3"/>
    </row>
    <row r="63" spans="2:13">
      <c r="B63" s="399" t="s">
        <v>1089</v>
      </c>
      <c r="C63" s="385" t="s">
        <v>1131</v>
      </c>
      <c r="D63" s="382" t="s">
        <v>1237</v>
      </c>
      <c r="E63" s="269"/>
      <c r="F63" s="269"/>
      <c r="G63" s="5"/>
      <c r="K63" s="3"/>
    </row>
    <row r="64" spans="2:13">
      <c r="B64" s="388" t="s">
        <v>1090</v>
      </c>
      <c r="C64" s="225" t="s">
        <v>1060</v>
      </c>
      <c r="D64" s="382" t="s">
        <v>1217</v>
      </c>
      <c r="E64" s="269"/>
      <c r="F64" s="269"/>
      <c r="G64" s="5"/>
      <c r="H64" s="6" t="s">
        <v>1183</v>
      </c>
    </row>
    <row r="65" spans="2:13">
      <c r="B65" s="388" t="s">
        <v>1091</v>
      </c>
      <c r="C65" s="225" t="s">
        <v>1061</v>
      </c>
      <c r="D65" s="382" t="s">
        <v>1216</v>
      </c>
      <c r="E65" s="269"/>
      <c r="F65" s="269"/>
      <c r="G65" s="5"/>
      <c r="H65" s="6" t="s">
        <v>1183</v>
      </c>
    </row>
    <row r="66" spans="2:13" ht="15" thickBot="1">
      <c r="B66" s="396" t="s">
        <v>1092</v>
      </c>
      <c r="C66" s="226" t="s">
        <v>1062</v>
      </c>
      <c r="D66" s="382" t="s">
        <v>1227</v>
      </c>
      <c r="E66" s="269"/>
      <c r="F66" s="269"/>
    </row>
    <row r="67" spans="2:13" ht="15" thickBot="1"/>
    <row r="68" spans="2:13" ht="15" thickBot="1">
      <c r="B68" s="398" t="s">
        <v>1107</v>
      </c>
      <c r="C68" s="227"/>
      <c r="D68" s="378"/>
      <c r="E68" s="270"/>
      <c r="F68" s="270"/>
    </row>
    <row r="69" spans="2:13">
      <c r="B69" s="388" t="s">
        <v>1063</v>
      </c>
      <c r="C69" s="228" t="s">
        <v>1064</v>
      </c>
      <c r="D69" s="382" t="s">
        <v>1218</v>
      </c>
      <c r="E69" s="269"/>
      <c r="F69" s="269"/>
      <c r="G69" s="5"/>
      <c r="H69" s="6" t="s">
        <v>1183</v>
      </c>
    </row>
    <row r="70" spans="2:13">
      <c r="B70" s="388" t="s">
        <v>1080</v>
      </c>
      <c r="C70" s="225" t="s">
        <v>1065</v>
      </c>
      <c r="D70" s="382" t="s">
        <v>1219</v>
      </c>
      <c r="E70" s="269"/>
      <c r="F70" s="269"/>
      <c r="G70" s="5"/>
      <c r="H70" s="6" t="s">
        <v>1183</v>
      </c>
    </row>
    <row r="71" spans="2:13">
      <c r="B71" s="388" t="s">
        <v>1081</v>
      </c>
      <c r="C71" s="225" t="s">
        <v>1066</v>
      </c>
      <c r="D71" s="382" t="s">
        <v>1213</v>
      </c>
      <c r="E71" s="269"/>
      <c r="F71" s="269"/>
      <c r="G71" s="5"/>
      <c r="H71" s="6" t="s">
        <v>1183</v>
      </c>
    </row>
    <row r="72" spans="2:13">
      <c r="B72" s="388" t="s">
        <v>1067</v>
      </c>
      <c r="C72" s="225" t="s">
        <v>1068</v>
      </c>
      <c r="D72" s="382" t="s">
        <v>1220</v>
      </c>
      <c r="E72" s="269"/>
      <c r="F72" s="269"/>
      <c r="G72" s="5"/>
      <c r="H72" s="6" t="s">
        <v>1183</v>
      </c>
    </row>
    <row r="73" spans="2:13" ht="15" thickBot="1">
      <c r="B73" s="396" t="s">
        <v>1069</v>
      </c>
      <c r="C73" s="221" t="s">
        <v>1070</v>
      </c>
      <c r="D73" s="379" t="s">
        <v>1221</v>
      </c>
      <c r="E73" s="229"/>
      <c r="F73" s="229"/>
      <c r="G73" s="5"/>
      <c r="H73" s="6" t="s">
        <v>1183</v>
      </c>
    </row>
    <row r="74" spans="2:13" ht="15" thickBot="1"/>
    <row r="75" spans="2:13" ht="15" thickBot="1">
      <c r="B75" s="395" t="s">
        <v>1022</v>
      </c>
      <c r="C75" s="219"/>
      <c r="D75" s="378"/>
      <c r="E75" s="266"/>
      <c r="F75" s="266"/>
      <c r="K75" s="3"/>
      <c r="M75" s="1"/>
    </row>
    <row r="76" spans="2:13">
      <c r="B76" s="388" t="s">
        <v>1235</v>
      </c>
      <c r="C76" s="220" t="s">
        <v>1234</v>
      </c>
      <c r="D76" s="379" t="s">
        <v>1222</v>
      </c>
      <c r="E76" s="229"/>
      <c r="F76" s="229"/>
      <c r="G76" s="5"/>
      <c r="H76" s="6" t="s">
        <v>1183</v>
      </c>
      <c r="K76" s="3"/>
      <c r="M76" s="1"/>
    </row>
    <row r="77" spans="2:13">
      <c r="B77" s="388" t="s">
        <v>1023</v>
      </c>
      <c r="C77" s="223" t="s">
        <v>1024</v>
      </c>
      <c r="D77" s="379" t="s">
        <v>1222</v>
      </c>
      <c r="E77" s="229"/>
      <c r="F77" s="229"/>
      <c r="G77" s="5"/>
      <c r="H77" s="6" t="s">
        <v>1183</v>
      </c>
      <c r="K77" s="3"/>
      <c r="M77" s="1"/>
    </row>
    <row r="78" spans="2:13" ht="15" thickBot="1">
      <c r="B78" s="396" t="s">
        <v>1079</v>
      </c>
      <c r="C78" s="221" t="s">
        <v>696</v>
      </c>
      <c r="D78" s="379" t="s">
        <v>1223</v>
      </c>
      <c r="E78" s="229"/>
      <c r="F78" s="229"/>
      <c r="G78" s="5"/>
      <c r="H78" s="6" t="s">
        <v>1183</v>
      </c>
      <c r="K78" s="3"/>
      <c r="M78" s="1"/>
    </row>
    <row r="79" spans="2:13" ht="15" thickBot="1">
      <c r="C79" s="229"/>
      <c r="D79" s="379"/>
      <c r="E79" s="229"/>
      <c r="F79" s="229"/>
      <c r="K79" s="3"/>
      <c r="M79" s="1"/>
    </row>
    <row r="80" spans="2:13" ht="15" thickBot="1">
      <c r="B80" s="395" t="s">
        <v>1025</v>
      </c>
      <c r="C80" s="219"/>
      <c r="D80" s="378"/>
      <c r="E80" s="266"/>
      <c r="F80" s="266"/>
      <c r="K80" s="3"/>
      <c r="M80" s="1"/>
    </row>
    <row r="81" spans="2:13" ht="15" thickBot="1">
      <c r="B81" s="400" t="s">
        <v>1026</v>
      </c>
      <c r="C81" s="230" t="s">
        <v>1027</v>
      </c>
      <c r="D81" s="379" t="s">
        <v>1228</v>
      </c>
      <c r="E81" s="229"/>
      <c r="F81" s="229"/>
      <c r="G81" s="5"/>
      <c r="H81" s="6" t="s">
        <v>1183</v>
      </c>
      <c r="K81" s="3"/>
      <c r="M81" s="1"/>
    </row>
    <row r="82" spans="2:13">
      <c r="C82" s="229"/>
      <c r="D82" s="379"/>
      <c r="E82" s="229"/>
      <c r="F82" s="229"/>
      <c r="K82" s="3"/>
      <c r="M82" s="1"/>
    </row>
    <row r="83" spans="2:13" ht="15" thickBot="1"/>
    <row r="84" spans="2:13" ht="15" thickBot="1">
      <c r="B84" s="395" t="s">
        <v>1145</v>
      </c>
      <c r="C84" s="222"/>
      <c r="D84" s="380"/>
      <c r="E84" s="267"/>
      <c r="F84" s="267"/>
    </row>
    <row r="85" spans="2:13">
      <c r="B85" s="401" t="s">
        <v>1249</v>
      </c>
      <c r="C85" s="231" t="s">
        <v>1137</v>
      </c>
      <c r="D85" s="380"/>
      <c r="E85" s="267"/>
      <c r="F85" s="267"/>
      <c r="G85" s="5"/>
      <c r="H85" s="6" t="s">
        <v>1183</v>
      </c>
    </row>
    <row r="86" spans="2:13">
      <c r="B86" s="388" t="s">
        <v>1250</v>
      </c>
      <c r="C86" s="232" t="s">
        <v>1136</v>
      </c>
      <c r="D86" s="380"/>
      <c r="E86" s="267"/>
      <c r="F86" s="267"/>
      <c r="G86" s="5"/>
      <c r="H86" s="6" t="s">
        <v>1183</v>
      </c>
    </row>
    <row r="87" spans="2:13" ht="15" thickBot="1">
      <c r="B87" s="396" t="s">
        <v>1251</v>
      </c>
      <c r="C87" s="233" t="s">
        <v>1135</v>
      </c>
      <c r="D87" s="380"/>
      <c r="E87" s="267"/>
      <c r="F87" s="267"/>
      <c r="G87" s="5"/>
      <c r="H87" s="6" t="s">
        <v>1183</v>
      </c>
    </row>
  </sheetData>
  <hyperlinks>
    <hyperlink ref="B6" location="'EU OV1'!A1" display="EU OV1" xr:uid="{E177FDDD-D52B-4ACE-A753-577FACCC3570}"/>
    <hyperlink ref="B7" location="'EU KM1'!A1" display="EU KM1" xr:uid="{5E812E87-D100-4AF4-BF1F-B1EFDF44BB8C}"/>
    <hyperlink ref="B10" location="'EU CC1'!A1" display="EU CC1" xr:uid="{FC31B575-927D-4E0D-95F4-9EF29D3BD55F}"/>
    <hyperlink ref="B14" location="'EU CCyB1'!A1" display="EU CCyB1" xr:uid="{D3127C09-F30D-4DB0-A174-9433641F9A10}"/>
    <hyperlink ref="B15" location="'EU CCyB2'!A1" display="EU CCyB2" xr:uid="{E5273082-BB02-4483-8954-910C69EBECFB}"/>
    <hyperlink ref="B18" location="'EU LR1 - LRSum'!A1" display="EU LR1 - LRSum" xr:uid="{22334DFB-326C-4751-8B34-5CA32C435FB5}"/>
    <hyperlink ref="B19" location="'EU LR2 - LRCom'!A1" display="EU LR2 - LRCom" xr:uid="{5CE0D633-D8F6-469D-9698-297BD0CE194E}"/>
    <hyperlink ref="B20" location="'EU LR3 - LRSpl'!A1" display="EU LR3 - LRSpl" xr:uid="{90979CFD-BDD5-4523-823B-9BB3C0458EDA}"/>
    <hyperlink ref="B76" location="'EU LIQ1'!A1" display="EU LIQ1 incl. LIQB" xr:uid="{A35D6FEC-0627-480E-A94D-6D1430D714E6}"/>
    <hyperlink ref="B78" location="'EU LIQ2 Q2-21'!A1" display="EU LIQ2 Q2-21" xr:uid="{A0C52A63-601C-4C61-9BAB-39C41BB9BFF5}"/>
    <hyperlink ref="B23" location="'EU CR1'!A1" display="EU CR1" xr:uid="{5D5FE2C4-805B-4D41-A3BC-A820C79C6C21}"/>
    <hyperlink ref="B24" location="'EU CR1-A'!A1" display="EU CR1-A" xr:uid="{6ABCB9B9-4887-463D-96C5-6381A25FDC20}"/>
    <hyperlink ref="B25" location="'EU CR2'!A1" display="EU CR2" xr:uid="{09101F5F-9471-42E8-A13F-B20E22C4774B}"/>
    <hyperlink ref="B26" location="'EU CQ1'!A1" display="EU CQ1" xr:uid="{A519341E-140D-4E88-9662-123080DF9B8C}"/>
    <hyperlink ref="B27" location="'EU CQ4'!A1" display="EU CQ4" xr:uid="{156F4D9A-0461-42BF-B07E-8D250BC00B11}"/>
    <hyperlink ref="B28" location="'EU CQ5'!A1" display="EU CQ5" xr:uid="{0B1FC291-61DE-4722-99F4-CEE35BB52FBA}"/>
    <hyperlink ref="B29" location="'EU CQ7 '!A1" display="EU CQ7 " xr:uid="{F1EAE6C5-30BC-4A09-89FA-181E9491928A}"/>
    <hyperlink ref="B32" location="'EU CR3'!A1" display="EU CR3" xr:uid="{4C1E50BF-242D-4E4E-A2BE-C70FD05C8C05}"/>
    <hyperlink ref="B35" location="'EU CR4'!A1" display="EU CR4" xr:uid="{7594D020-29F6-4F1F-9077-B22FDD7F7497}"/>
    <hyperlink ref="B36" location="'EU CR5'!A1" display="EU CR5" xr:uid="{1EC65305-C5C3-44BB-AB89-45C963A37815}"/>
    <hyperlink ref="B39" location="'EU CR6 A-IRB'!A1" display="EU CR6 A-IRB" xr:uid="{D8BFD886-1768-4CEC-86C9-EA2EA6FEFCDD}"/>
    <hyperlink ref="B40" location="'EU CR6 F-IRB'!A1" display="EU CR6 F-IRB" xr:uid="{0DDFC21F-0359-472F-BBAC-758DC19E67F3}"/>
    <hyperlink ref="B41" location="'EU CR7'!A1" display="EU CR7" xr:uid="{0AD8A328-DDD7-4959-9AA3-A0C61456646D}"/>
    <hyperlink ref="B42" location="'EU CR7-A - A-IRB'!A1" display="EU CR7-A - A-IRB" xr:uid="{58D303E3-5F33-4106-9DD2-0CB8B95EC0A3}"/>
    <hyperlink ref="B43" location="'EU CR7-A F-IRB'!A1" display="EU CR7-A F-IRB" xr:uid="{D0C1754F-D8BF-46A8-BAED-222D26846D39}"/>
    <hyperlink ref="B44" location="'EU CR8'!A1" display="EU CR8" xr:uid="{B133AA8C-F2C1-4473-9D64-A0CDF46894B1}"/>
    <hyperlink ref="B48" location="'EU CR10 Equity'!A1" display="EU CR10 Equity" xr:uid="{03235DC5-E167-40E5-9D89-8EC561481819}"/>
    <hyperlink ref="B47" location="'EU CR10 SL'!A1" display="EU CR10 SL" xr:uid="{DC1E6D3F-8B49-4077-80E8-FD3B9BB6391D}"/>
    <hyperlink ref="B51" location="'EU CCR1'!A1" display="EU CCR1" xr:uid="{D39FEF5D-BBCE-4B3B-BC14-458088743DAC}"/>
    <hyperlink ref="B52" location="'EU CCR2 '!A1" display="EU CCR2 " xr:uid="{545C91F1-A125-4A3C-990C-7F088EE9B681}"/>
    <hyperlink ref="B53" location="'EU CCR3'!A1" display="EU CCR3" xr:uid="{0D0B683F-4767-4D6C-B233-B23AC29B598A}"/>
    <hyperlink ref="B54" location="'EU CCR4 - F-IRB'!A1" display="EU CCR4 - F-IRB" xr:uid="{1D124140-EC60-42D6-A499-ABDBA34CFB24}"/>
    <hyperlink ref="B55" location="'EU CCR4 - A-IRB'!A1" display="EU CCR4 - A-IRB" xr:uid="{62423E7A-F100-45D6-A6B0-220EC4B61303}"/>
    <hyperlink ref="B56" location="'EU CCR5'!A1" display="EU CCR5" xr:uid="{1816287C-76F2-403B-9DDC-6F49F9FD4E31}"/>
    <hyperlink ref="B57" location="'EU CCR6'!A1" display="EU CCR6" xr:uid="{15775EE4-C733-4EE5-A1C2-3E9301FD2EE4}"/>
    <hyperlink ref="B59" location="'EU CCR8'!A1" display="EU CCR8" xr:uid="{0B70E74E-168B-486B-98EC-6E2EAC7D3070}"/>
    <hyperlink ref="B62" location="'EU SEC1'!A1" display="EU SEC1" xr:uid="{7DEA4C23-CFBF-4453-AD8D-71D4FD741368}"/>
    <hyperlink ref="B63" location="'EU SEC2'!A1" display="EU SEC2" xr:uid="{2C56D596-2440-4B2B-A8DD-976755BC4298}"/>
    <hyperlink ref="B64" location="'EU SEC3'!A1" display="EU SEC3" xr:uid="{E365FD35-2579-4009-BD78-88B0C1DF9857}"/>
    <hyperlink ref="B65" location="'EU SEC4'!A1" display="EU SEC4" xr:uid="{8AD15107-3FCD-4CF3-A4AF-8433E081FCD5}"/>
    <hyperlink ref="B66" location="'EU SEC5'!A1" display="EU SEC5" xr:uid="{37CEABC6-6681-487B-A0D5-8E424C9671CC}"/>
    <hyperlink ref="B69" location="'EU MR1'!A1" display="EU MR1" xr:uid="{6B317DCD-0021-4F6F-A340-0D1F4B3A894E}"/>
    <hyperlink ref="B70" location="'EU MR2-A'!A1" display="EU MR2-A" xr:uid="{00C444A6-55D5-479E-8352-FA11376349F8}"/>
    <hyperlink ref="B71" location="'EU MR2-B'!A1" display="EU MR2-B" xr:uid="{40AEE11C-F636-48AD-8879-965A1D0F908D}"/>
    <hyperlink ref="B72" location="'EU MR3'!A1" display="EU MR3" xr:uid="{EADBCB85-E03B-4449-A194-45C70D54E63C}"/>
    <hyperlink ref="B11" location="'EU CC2 '!A1" display="EU CC2" xr:uid="{E5E462CD-AFE4-4F92-BE3F-F5E6488C05EB}"/>
    <hyperlink ref="B81" location="'EU IRRBB1'!A1" display="EU IRRBB1" xr:uid="{515C0A7E-4D31-4CCC-ABE9-722E6C262D37}"/>
    <hyperlink ref="B73" location="'EU MR4'!A1" display="EU MR4" xr:uid="{AFFC7C6F-3F9A-47B4-B070-755EDB44F802}"/>
    <hyperlink ref="B85" location="'COVID-19 Template 1'!A1" display="COVID-19 Template 1 " xr:uid="{D2C545F2-EB02-465B-8B5C-9DF34D1A0484}"/>
    <hyperlink ref="B86" location="'COVID-19 Template 2'!A1" display="COVID-19 Template 2" xr:uid="{AE8C06B8-0420-4F45-BB8C-5A24BCC163E7}"/>
    <hyperlink ref="B87" location="'COVID-19 Template 3'!A1" display="COVID-19 Template 3" xr:uid="{02CB5230-70F6-4497-AB44-4E42CE29C814}"/>
    <hyperlink ref="B58" location="'EU CCR7'!A1" display="EU CCR7" xr:uid="{B17CAF1F-445A-40F5-8EAB-9390BE0FCE5C}"/>
    <hyperlink ref="B77" location="'EU LIQB'!A1" display="EU LIQB" xr:uid="{1E090B27-E2F0-4342-B1F3-8A142309E349}"/>
  </hyperlinks>
  <pageMargins left="0.7" right="0.7" top="0.75" bottom="0.75" header="0.3" footer="0.3"/>
  <pageSetup paperSize="9" scale="4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0">
    <pageSetUpPr fitToPage="1"/>
  </sheetPr>
  <dimension ref="A3:J24"/>
  <sheetViews>
    <sheetView showGridLines="0" zoomScale="70" zoomScaleNormal="70" workbookViewId="0">
      <selection activeCell="J30" sqref="J30"/>
    </sheetView>
  </sheetViews>
  <sheetFormatPr defaultRowHeight="14.4"/>
  <cols>
    <col min="1" max="1" width="10.88671875" style="12" customWidth="1"/>
    <col min="2" max="2" width="65.6640625" style="12" customWidth="1"/>
    <col min="3" max="8" width="21.88671875" style="12" customWidth="1"/>
    <col min="9" max="9" width="8.88671875" style="12"/>
    <col min="10" max="10" width="12.77734375" style="12" bestFit="1" customWidth="1"/>
    <col min="11" max="16384" width="8.88671875" style="12"/>
  </cols>
  <sheetData>
    <row r="3" spans="1:10" s="11" customFormat="1" ht="40.049999999999997" customHeight="1">
      <c r="A3" s="455" t="s">
        <v>775</v>
      </c>
      <c r="B3" s="455"/>
      <c r="C3" s="99"/>
      <c r="D3" s="99"/>
      <c r="E3" s="99"/>
      <c r="F3" s="99"/>
      <c r="G3" s="99"/>
      <c r="H3" s="99"/>
    </row>
    <row r="4" spans="1:10" ht="19.95" customHeight="1">
      <c r="A4" s="116"/>
      <c r="B4" s="116"/>
      <c r="C4" s="116"/>
      <c r="D4" s="116"/>
      <c r="E4" s="116"/>
      <c r="F4" s="116"/>
      <c r="G4" s="116"/>
      <c r="H4" s="328" t="s">
        <v>1187</v>
      </c>
    </row>
    <row r="5" spans="1:10" s="15" customFormat="1" ht="19.95" customHeight="1">
      <c r="A5" s="503" t="s">
        <v>776</v>
      </c>
      <c r="B5" s="504"/>
      <c r="C5" s="473" t="s">
        <v>777</v>
      </c>
      <c r="D5" s="459"/>
      <c r="E5" s="485" t="s">
        <v>778</v>
      </c>
      <c r="F5" s="473"/>
      <c r="G5" s="459" t="s">
        <v>779</v>
      </c>
      <c r="H5" s="459"/>
    </row>
    <row r="6" spans="1:10" s="15" customFormat="1" ht="40.049999999999997" customHeight="1">
      <c r="A6" s="523" t="s">
        <v>51</v>
      </c>
      <c r="B6" s="524"/>
      <c r="C6" s="147" t="s">
        <v>780</v>
      </c>
      <c r="D6" s="19" t="s">
        <v>781</v>
      </c>
      <c r="E6" s="147" t="s">
        <v>780</v>
      </c>
      <c r="F6" s="19" t="s">
        <v>781</v>
      </c>
      <c r="G6" s="19" t="s">
        <v>17</v>
      </c>
      <c r="H6" s="19" t="s">
        <v>782</v>
      </c>
    </row>
    <row r="7" spans="1:10" s="15" customFormat="1" ht="19.95" customHeight="1">
      <c r="A7" s="505"/>
      <c r="B7" s="506"/>
      <c r="C7" s="147" t="s">
        <v>2</v>
      </c>
      <c r="D7" s="19" t="s">
        <v>3</v>
      </c>
      <c r="E7" s="19" t="s">
        <v>4</v>
      </c>
      <c r="F7" s="19" t="s">
        <v>5</v>
      </c>
      <c r="G7" s="19" t="s">
        <v>6</v>
      </c>
      <c r="H7" s="19" t="s">
        <v>7</v>
      </c>
    </row>
    <row r="8" spans="1:10" ht="19.95" customHeight="1">
      <c r="A8" s="16" t="s">
        <v>23</v>
      </c>
      <c r="B8" s="70" t="s">
        <v>783</v>
      </c>
      <c r="C8" s="148">
        <v>70185.13</v>
      </c>
      <c r="D8" s="148">
        <v>231.2</v>
      </c>
      <c r="E8" s="148">
        <v>77954.91</v>
      </c>
      <c r="F8" s="148">
        <v>286.24</v>
      </c>
      <c r="G8" s="148">
        <v>870.25</v>
      </c>
      <c r="H8" s="329">
        <v>1.1122666401565E-2</v>
      </c>
      <c r="J8" s="129"/>
    </row>
    <row r="9" spans="1:10" ht="19.95" customHeight="1">
      <c r="A9" s="16" t="s">
        <v>25</v>
      </c>
      <c r="B9" s="70" t="s">
        <v>784</v>
      </c>
      <c r="C9" s="148">
        <v>4442.1099999999997</v>
      </c>
      <c r="D9" s="148">
        <v>1365.93</v>
      </c>
      <c r="E9" s="148">
        <v>5939.83</v>
      </c>
      <c r="F9" s="148">
        <v>555.83000000000004</v>
      </c>
      <c r="G9" s="148">
        <v>404.64</v>
      </c>
      <c r="H9" s="329">
        <v>6.2294679382357998E-2</v>
      </c>
      <c r="J9" s="129"/>
    </row>
    <row r="10" spans="1:10" ht="19.95" customHeight="1">
      <c r="A10" s="16" t="s">
        <v>33</v>
      </c>
      <c r="B10" s="70" t="s">
        <v>70</v>
      </c>
      <c r="C10" s="148">
        <v>2161.59</v>
      </c>
      <c r="D10" s="148">
        <v>516.41999999999996</v>
      </c>
      <c r="E10" s="148">
        <v>1382.94</v>
      </c>
      <c r="F10" s="148">
        <v>120.07</v>
      </c>
      <c r="G10" s="148">
        <v>212.94</v>
      </c>
      <c r="H10" s="329">
        <v>0.141673922585589</v>
      </c>
      <c r="J10" s="129"/>
    </row>
    <row r="11" spans="1:10" ht="19.95" customHeight="1">
      <c r="A11" s="16" t="s">
        <v>35</v>
      </c>
      <c r="B11" s="70" t="s">
        <v>71</v>
      </c>
      <c r="C11" s="148">
        <v>226.87</v>
      </c>
      <c r="D11" s="148">
        <v>2.99</v>
      </c>
      <c r="E11" s="148">
        <v>774.8</v>
      </c>
      <c r="F11" s="148">
        <v>28.09</v>
      </c>
      <c r="G11" s="148">
        <v>0.21</v>
      </c>
      <c r="H11" s="329">
        <v>2.6051173382799999E-4</v>
      </c>
      <c r="J11" s="129"/>
    </row>
    <row r="12" spans="1:10" ht="19.95" customHeight="1">
      <c r="A12" s="16" t="s">
        <v>37</v>
      </c>
      <c r="B12" s="70" t="s">
        <v>72</v>
      </c>
      <c r="C12" s="148">
        <v>349.13</v>
      </c>
      <c r="D12" s="148">
        <v>0</v>
      </c>
      <c r="E12" s="148">
        <v>349.13</v>
      </c>
      <c r="F12" s="148">
        <v>0</v>
      </c>
      <c r="G12" s="148">
        <v>0</v>
      </c>
      <c r="H12" s="329">
        <v>0</v>
      </c>
      <c r="J12" s="129"/>
    </row>
    <row r="13" spans="1:10" ht="19.95" customHeight="1">
      <c r="A13" s="16" t="s">
        <v>39</v>
      </c>
      <c r="B13" s="70" t="s">
        <v>73</v>
      </c>
      <c r="C13" s="148">
        <v>370.75</v>
      </c>
      <c r="D13" s="148">
        <v>292.64</v>
      </c>
      <c r="E13" s="148">
        <v>296.27999999999997</v>
      </c>
      <c r="F13" s="148">
        <v>98.74</v>
      </c>
      <c r="G13" s="148">
        <v>155.26</v>
      </c>
      <c r="H13" s="329">
        <v>0.39304203552208999</v>
      </c>
      <c r="J13" s="129"/>
    </row>
    <row r="14" spans="1:10" ht="19.95" customHeight="1">
      <c r="A14" s="16" t="s">
        <v>74</v>
      </c>
      <c r="B14" s="70" t="s">
        <v>785</v>
      </c>
      <c r="C14" s="148">
        <v>9881.65</v>
      </c>
      <c r="D14" s="148">
        <v>6175.63</v>
      </c>
      <c r="E14" s="148">
        <v>9391.19</v>
      </c>
      <c r="F14" s="148">
        <v>1084.99</v>
      </c>
      <c r="G14" s="148">
        <v>9665.1200000000008</v>
      </c>
      <c r="H14" s="329">
        <v>0.92258072719318296</v>
      </c>
      <c r="J14" s="129"/>
    </row>
    <row r="15" spans="1:10" ht="19.95" customHeight="1">
      <c r="A15" s="16" t="s">
        <v>76</v>
      </c>
      <c r="B15" s="70" t="s">
        <v>77</v>
      </c>
      <c r="C15" s="148">
        <v>7521.02</v>
      </c>
      <c r="D15" s="148">
        <v>1190.23</v>
      </c>
      <c r="E15" s="148">
        <v>5858.88</v>
      </c>
      <c r="F15" s="148">
        <v>307.95</v>
      </c>
      <c r="G15" s="148">
        <v>4279.2</v>
      </c>
      <c r="H15" s="329">
        <v>0.69390575627085505</v>
      </c>
      <c r="J15" s="129"/>
    </row>
    <row r="16" spans="1:10" ht="19.95" customHeight="1">
      <c r="A16" s="16" t="s">
        <v>78</v>
      </c>
      <c r="B16" s="70" t="s">
        <v>786</v>
      </c>
      <c r="C16" s="148">
        <v>4814.1000000000004</v>
      </c>
      <c r="D16" s="148">
        <v>101.99</v>
      </c>
      <c r="E16" s="148">
        <v>4814.0600000000004</v>
      </c>
      <c r="F16" s="148">
        <v>44.35</v>
      </c>
      <c r="G16" s="148">
        <v>1740.15</v>
      </c>
      <c r="H16" s="329">
        <v>0.35817322993663397</v>
      </c>
      <c r="J16" s="129"/>
    </row>
    <row r="17" spans="1:10" ht="19.95" customHeight="1">
      <c r="A17" s="16" t="s">
        <v>80</v>
      </c>
      <c r="B17" s="70" t="s">
        <v>618</v>
      </c>
      <c r="C17" s="148">
        <v>194.97</v>
      </c>
      <c r="D17" s="148">
        <v>16.100000000000001</v>
      </c>
      <c r="E17" s="148">
        <v>184.18</v>
      </c>
      <c r="F17" s="148">
        <v>3.19</v>
      </c>
      <c r="G17" s="148">
        <v>212.15</v>
      </c>
      <c r="H17" s="329">
        <v>1.13226953816927</v>
      </c>
      <c r="J17" s="129"/>
    </row>
    <row r="18" spans="1:10" ht="19.95" customHeight="1">
      <c r="A18" s="16" t="s">
        <v>82</v>
      </c>
      <c r="B18" s="70" t="s">
        <v>787</v>
      </c>
      <c r="C18" s="148">
        <v>42.74</v>
      </c>
      <c r="D18" s="148">
        <v>43.09</v>
      </c>
      <c r="E18" s="148">
        <v>42.74</v>
      </c>
      <c r="F18" s="148">
        <v>14.04</v>
      </c>
      <c r="G18" s="148">
        <v>85.18</v>
      </c>
      <c r="H18" s="329">
        <v>1.5000000000880469</v>
      </c>
      <c r="J18" s="129"/>
    </row>
    <row r="19" spans="1:10" ht="19.95" customHeight="1">
      <c r="A19" s="16" t="s">
        <v>148</v>
      </c>
      <c r="B19" s="70" t="s">
        <v>605</v>
      </c>
      <c r="C19" s="148">
        <v>5.0999999999999996</v>
      </c>
      <c r="D19" s="148">
        <v>0</v>
      </c>
      <c r="E19" s="148">
        <v>5.0999999999999996</v>
      </c>
      <c r="F19" s="148">
        <v>0</v>
      </c>
      <c r="G19" s="148">
        <v>1.02</v>
      </c>
      <c r="H19" s="329">
        <v>0.2</v>
      </c>
      <c r="J19" s="129"/>
    </row>
    <row r="20" spans="1:10" ht="19.95" customHeight="1">
      <c r="A20" s="16" t="s">
        <v>150</v>
      </c>
      <c r="B20" s="70" t="s">
        <v>79</v>
      </c>
      <c r="C20" s="148">
        <v>0</v>
      </c>
      <c r="D20" s="148">
        <v>0</v>
      </c>
      <c r="E20" s="148">
        <v>0</v>
      </c>
      <c r="F20" s="148">
        <v>0</v>
      </c>
      <c r="G20" s="148">
        <v>0</v>
      </c>
      <c r="H20" s="329">
        <v>0</v>
      </c>
      <c r="J20" s="129"/>
    </row>
    <row r="21" spans="1:10" ht="19.95" customHeight="1">
      <c r="A21" s="16" t="s">
        <v>151</v>
      </c>
      <c r="B21" s="70" t="s">
        <v>788</v>
      </c>
      <c r="C21" s="148">
        <v>114.67</v>
      </c>
      <c r="D21" s="148">
        <v>0</v>
      </c>
      <c r="E21" s="148">
        <v>114.67</v>
      </c>
      <c r="F21" s="148">
        <v>0</v>
      </c>
      <c r="G21" s="148">
        <v>128.81</v>
      </c>
      <c r="H21" s="329">
        <v>1.1233224135798221</v>
      </c>
      <c r="J21" s="129"/>
    </row>
    <row r="22" spans="1:10" ht="19.95" customHeight="1">
      <c r="A22" s="16" t="s">
        <v>152</v>
      </c>
      <c r="B22" s="70" t="s">
        <v>789</v>
      </c>
      <c r="C22" s="148">
        <v>188</v>
      </c>
      <c r="D22" s="148">
        <v>0</v>
      </c>
      <c r="E22" s="148">
        <v>188</v>
      </c>
      <c r="F22" s="148">
        <v>0</v>
      </c>
      <c r="G22" s="148">
        <v>226.44</v>
      </c>
      <c r="H22" s="329">
        <v>1.204476848076242</v>
      </c>
      <c r="J22" s="129"/>
    </row>
    <row r="23" spans="1:10" ht="19.95" customHeight="1">
      <c r="A23" s="16" t="s">
        <v>153</v>
      </c>
      <c r="B23" s="70" t="s">
        <v>81</v>
      </c>
      <c r="C23" s="148">
        <v>3424.57</v>
      </c>
      <c r="D23" s="148">
        <v>0</v>
      </c>
      <c r="E23" s="148">
        <v>3423.5</v>
      </c>
      <c r="F23" s="148">
        <v>0.08</v>
      </c>
      <c r="G23" s="148">
        <v>2035.57</v>
      </c>
      <c r="H23" s="329">
        <v>0.59457327639271096</v>
      </c>
      <c r="J23" s="129"/>
    </row>
    <row r="24" spans="1:10" ht="19.95" customHeight="1">
      <c r="A24" s="19" t="s">
        <v>154</v>
      </c>
      <c r="B24" s="102" t="s">
        <v>40</v>
      </c>
      <c r="C24" s="331">
        <v>103922.40000000002</v>
      </c>
      <c r="D24" s="331">
        <v>9936.2199999999993</v>
      </c>
      <c r="E24" s="331">
        <v>110720.21000000002</v>
      </c>
      <c r="F24" s="331">
        <v>2543.5699999999997</v>
      </c>
      <c r="G24" s="331">
        <v>20016.940000000002</v>
      </c>
      <c r="H24" s="330">
        <v>0.17672860101453899</v>
      </c>
      <c r="J24" s="129"/>
    </row>
  </sheetData>
  <mergeCells count="7">
    <mergeCell ref="G5:H5"/>
    <mergeCell ref="A6:B6"/>
    <mergeCell ref="A7:B7"/>
    <mergeCell ref="A3:B3"/>
    <mergeCell ref="A5:B5"/>
    <mergeCell ref="C5:D5"/>
    <mergeCell ref="E5:F5"/>
  </mergeCells>
  <pageMargins left="0.7" right="0.7" top="0.75" bottom="0.75" header="0.3" footer="0.3"/>
  <pageSetup paperSize="9" scale="42"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1">
    <pageSetUpPr fitToPage="1"/>
  </sheetPr>
  <dimension ref="A3:S25"/>
  <sheetViews>
    <sheetView showGridLines="0" topLeftCell="D1" zoomScale="70" zoomScaleNormal="70" workbookViewId="0">
      <selection activeCell="S8" sqref="S8:S25"/>
    </sheetView>
  </sheetViews>
  <sheetFormatPr defaultRowHeight="14.4"/>
  <cols>
    <col min="1" max="1" width="10.88671875" style="12" customWidth="1"/>
    <col min="2" max="2" width="65.6640625" style="12" customWidth="1"/>
    <col min="3" max="19" width="21.88671875" style="12" customWidth="1"/>
    <col min="20" max="16384" width="8.88671875" style="12"/>
  </cols>
  <sheetData>
    <row r="3" spans="1:19" s="11" customFormat="1" ht="40.049999999999997" customHeight="1">
      <c r="A3" s="455" t="s">
        <v>790</v>
      </c>
      <c r="B3" s="455"/>
      <c r="C3" s="99"/>
      <c r="D3" s="99"/>
      <c r="E3" s="99"/>
      <c r="F3" s="99"/>
      <c r="G3" s="99"/>
      <c r="H3" s="99"/>
      <c r="I3" s="99"/>
      <c r="J3" s="99"/>
      <c r="K3" s="99"/>
      <c r="L3" s="99"/>
      <c r="M3" s="99"/>
      <c r="N3" s="99"/>
      <c r="O3" s="99"/>
      <c r="P3" s="99"/>
      <c r="Q3" s="99"/>
      <c r="R3" s="99"/>
      <c r="S3" s="99"/>
    </row>
    <row r="4" spans="1:19" ht="19.05" customHeight="1">
      <c r="A4" s="116"/>
      <c r="B4" s="116"/>
      <c r="C4" s="116"/>
      <c r="D4" s="116"/>
      <c r="E4" s="116"/>
      <c r="F4" s="116"/>
      <c r="G4" s="116"/>
      <c r="H4" s="116"/>
      <c r="I4" s="116"/>
      <c r="J4" s="116"/>
      <c r="K4" s="116"/>
      <c r="L4" s="116"/>
      <c r="M4" s="116"/>
      <c r="N4" s="116"/>
      <c r="O4" s="116"/>
      <c r="P4" s="116"/>
      <c r="Q4" s="116"/>
      <c r="R4" s="116"/>
      <c r="S4" s="328" t="s">
        <v>1187</v>
      </c>
    </row>
    <row r="5" spans="1:19" s="15" customFormat="1" ht="40.049999999999997" customHeight="1">
      <c r="A5" s="525" t="s">
        <v>791</v>
      </c>
      <c r="B5" s="526"/>
      <c r="C5" s="459" t="s">
        <v>792</v>
      </c>
      <c r="D5" s="459"/>
      <c r="E5" s="459"/>
      <c r="F5" s="459"/>
      <c r="G5" s="459"/>
      <c r="H5" s="459"/>
      <c r="I5" s="459"/>
      <c r="J5" s="459"/>
      <c r="K5" s="459"/>
      <c r="L5" s="459"/>
      <c r="M5" s="459"/>
      <c r="N5" s="459"/>
      <c r="O5" s="459"/>
      <c r="P5" s="459"/>
      <c r="Q5" s="459"/>
      <c r="R5" s="125" t="s">
        <v>40</v>
      </c>
      <c r="S5" s="125" t="s">
        <v>793</v>
      </c>
    </row>
    <row r="6" spans="1:19" s="15" customFormat="1" ht="19.05" customHeight="1">
      <c r="A6" s="500"/>
      <c r="B6" s="501"/>
      <c r="C6" s="147" t="s">
        <v>56</v>
      </c>
      <c r="D6" s="19" t="s">
        <v>57</v>
      </c>
      <c r="E6" s="147" t="s">
        <v>58</v>
      </c>
      <c r="F6" s="147" t="s">
        <v>59</v>
      </c>
      <c r="G6" s="147" t="s">
        <v>60</v>
      </c>
      <c r="H6" s="147" t="s">
        <v>794</v>
      </c>
      <c r="I6" s="147" t="s">
        <v>61</v>
      </c>
      <c r="J6" s="147" t="s">
        <v>62</v>
      </c>
      <c r="K6" s="147" t="s">
        <v>63</v>
      </c>
      <c r="L6" s="147" t="s">
        <v>64</v>
      </c>
      <c r="M6" s="147" t="s">
        <v>65</v>
      </c>
      <c r="N6" s="147" t="s">
        <v>795</v>
      </c>
      <c r="O6" s="147" t="s">
        <v>796</v>
      </c>
      <c r="P6" s="147" t="s">
        <v>797</v>
      </c>
      <c r="Q6" s="19" t="s">
        <v>66</v>
      </c>
      <c r="R6" s="127"/>
      <c r="S6" s="127"/>
    </row>
    <row r="7" spans="1:19" s="15" customFormat="1" ht="19.05" customHeight="1">
      <c r="A7" s="505"/>
      <c r="B7" s="506"/>
      <c r="C7" s="147" t="s">
        <v>2</v>
      </c>
      <c r="D7" s="147" t="s">
        <v>3</v>
      </c>
      <c r="E7" s="147" t="s">
        <v>4</v>
      </c>
      <c r="F7" s="147" t="s">
        <v>5</v>
      </c>
      <c r="G7" s="147" t="s">
        <v>6</v>
      </c>
      <c r="H7" s="147" t="s">
        <v>7</v>
      </c>
      <c r="I7" s="147" t="s">
        <v>8</v>
      </c>
      <c r="J7" s="147" t="s">
        <v>9</v>
      </c>
      <c r="K7" s="147" t="s">
        <v>52</v>
      </c>
      <c r="L7" s="147" t="s">
        <v>53</v>
      </c>
      <c r="M7" s="147" t="s">
        <v>54</v>
      </c>
      <c r="N7" s="147" t="s">
        <v>55</v>
      </c>
      <c r="O7" s="147" t="s">
        <v>701</v>
      </c>
      <c r="P7" s="147" t="s">
        <v>723</v>
      </c>
      <c r="Q7" s="147" t="s">
        <v>724</v>
      </c>
      <c r="R7" s="147" t="s">
        <v>798</v>
      </c>
      <c r="S7" s="147" t="s">
        <v>799</v>
      </c>
    </row>
    <row r="8" spans="1:19" ht="19.05" customHeight="1">
      <c r="A8" s="16" t="s">
        <v>23</v>
      </c>
      <c r="B8" s="70" t="s">
        <v>783</v>
      </c>
      <c r="C8" s="148">
        <v>77527.289999999994</v>
      </c>
      <c r="D8" s="148">
        <v>0</v>
      </c>
      <c r="E8" s="148">
        <v>0</v>
      </c>
      <c r="F8" s="148">
        <v>0</v>
      </c>
      <c r="G8" s="148">
        <v>0</v>
      </c>
      <c r="H8" s="148">
        <v>0</v>
      </c>
      <c r="I8" s="148">
        <v>0.2</v>
      </c>
      <c r="J8" s="148">
        <v>0</v>
      </c>
      <c r="K8" s="148">
        <v>0</v>
      </c>
      <c r="L8" s="148">
        <v>609.30999999999995</v>
      </c>
      <c r="M8" s="148">
        <v>0</v>
      </c>
      <c r="N8" s="148">
        <v>104.35</v>
      </c>
      <c r="O8" s="148">
        <v>0</v>
      </c>
      <c r="P8" s="148">
        <v>0</v>
      </c>
      <c r="Q8" s="148">
        <v>0</v>
      </c>
      <c r="R8" s="332">
        <v>78241.149999999994</v>
      </c>
      <c r="S8" s="332">
        <v>2510.4696463719915</v>
      </c>
    </row>
    <row r="9" spans="1:19" ht="19.05" customHeight="1">
      <c r="A9" s="16" t="s">
        <v>25</v>
      </c>
      <c r="B9" s="70" t="s">
        <v>784</v>
      </c>
      <c r="C9" s="148">
        <v>4755.18</v>
      </c>
      <c r="D9" s="148">
        <v>0</v>
      </c>
      <c r="E9" s="148">
        <v>0</v>
      </c>
      <c r="F9" s="148">
        <v>0</v>
      </c>
      <c r="G9" s="148">
        <v>1671.61</v>
      </c>
      <c r="H9" s="148">
        <v>0</v>
      </c>
      <c r="I9" s="148">
        <v>0</v>
      </c>
      <c r="J9" s="148">
        <v>0</v>
      </c>
      <c r="K9" s="148">
        <v>0</v>
      </c>
      <c r="L9" s="148">
        <v>67.89</v>
      </c>
      <c r="M9" s="148">
        <v>0.01</v>
      </c>
      <c r="N9" s="148">
        <v>0.97</v>
      </c>
      <c r="O9" s="148">
        <v>0</v>
      </c>
      <c r="P9" s="148">
        <v>0</v>
      </c>
      <c r="Q9" s="148">
        <v>0</v>
      </c>
      <c r="R9" s="332">
        <v>6495.6600000000008</v>
      </c>
      <c r="S9" s="332">
        <v>0.58549227999999998</v>
      </c>
    </row>
    <row r="10" spans="1:19" ht="19.05" customHeight="1">
      <c r="A10" s="16" t="s">
        <v>33</v>
      </c>
      <c r="B10" s="70" t="s">
        <v>70</v>
      </c>
      <c r="C10" s="148">
        <v>699.94</v>
      </c>
      <c r="D10" s="148">
        <v>0</v>
      </c>
      <c r="E10" s="148">
        <v>0</v>
      </c>
      <c r="F10" s="148">
        <v>0</v>
      </c>
      <c r="G10" s="148">
        <v>730.81</v>
      </c>
      <c r="H10" s="148">
        <v>0</v>
      </c>
      <c r="I10" s="148">
        <v>7.78</v>
      </c>
      <c r="J10" s="148">
        <v>0</v>
      </c>
      <c r="K10" s="148">
        <v>0</v>
      </c>
      <c r="L10" s="148">
        <v>64.48</v>
      </c>
      <c r="M10" s="148">
        <v>0</v>
      </c>
      <c r="N10" s="148">
        <v>0</v>
      </c>
      <c r="O10" s="148">
        <v>0</v>
      </c>
      <c r="P10" s="148">
        <v>0</v>
      </c>
      <c r="Q10" s="148">
        <v>0</v>
      </c>
      <c r="R10" s="332">
        <v>1503.01</v>
      </c>
      <c r="S10" s="332">
        <v>8.421194299999998</v>
      </c>
    </row>
    <row r="11" spans="1:19" ht="19.05" customHeight="1">
      <c r="A11" s="16" t="s">
        <v>35</v>
      </c>
      <c r="B11" s="70" t="s">
        <v>71</v>
      </c>
      <c r="C11" s="148">
        <v>802.45</v>
      </c>
      <c r="D11" s="148">
        <v>0</v>
      </c>
      <c r="E11" s="148">
        <v>0</v>
      </c>
      <c r="F11" s="148">
        <v>0</v>
      </c>
      <c r="G11" s="148">
        <v>0.3</v>
      </c>
      <c r="H11" s="148">
        <v>0</v>
      </c>
      <c r="I11" s="148">
        <v>0</v>
      </c>
      <c r="J11" s="333">
        <v>0</v>
      </c>
      <c r="K11" s="148">
        <v>0</v>
      </c>
      <c r="L11" s="148">
        <v>0.15</v>
      </c>
      <c r="M11" s="148">
        <v>0</v>
      </c>
      <c r="N11" s="148">
        <v>0</v>
      </c>
      <c r="O11" s="148">
        <v>0</v>
      </c>
      <c r="P11" s="148">
        <v>0</v>
      </c>
      <c r="Q11" s="148">
        <v>0</v>
      </c>
      <c r="R11" s="332">
        <v>802.9</v>
      </c>
      <c r="S11" s="332">
        <v>99.226520316999995</v>
      </c>
    </row>
    <row r="12" spans="1:19" ht="19.05" customHeight="1">
      <c r="A12" s="16" t="s">
        <v>37</v>
      </c>
      <c r="B12" s="70" t="s">
        <v>72</v>
      </c>
      <c r="C12" s="148">
        <v>349.13</v>
      </c>
      <c r="D12" s="148">
        <v>0</v>
      </c>
      <c r="E12" s="148">
        <v>0</v>
      </c>
      <c r="F12" s="148">
        <v>0</v>
      </c>
      <c r="G12" s="148">
        <v>0</v>
      </c>
      <c r="H12" s="148">
        <v>0</v>
      </c>
      <c r="I12" s="148">
        <v>0</v>
      </c>
      <c r="J12" s="148">
        <v>0</v>
      </c>
      <c r="K12" s="148">
        <v>0</v>
      </c>
      <c r="L12" s="148">
        <v>0</v>
      </c>
      <c r="M12" s="148">
        <v>0</v>
      </c>
      <c r="N12" s="148">
        <v>0</v>
      </c>
      <c r="O12" s="148">
        <v>0</v>
      </c>
      <c r="P12" s="148">
        <v>0</v>
      </c>
      <c r="Q12" s="148">
        <v>0</v>
      </c>
      <c r="R12" s="332">
        <v>349.13</v>
      </c>
      <c r="S12" s="332">
        <v>0</v>
      </c>
    </row>
    <row r="13" spans="1:19" ht="19.05" customHeight="1">
      <c r="A13" s="16" t="s">
        <v>39</v>
      </c>
      <c r="B13" s="70" t="s">
        <v>73</v>
      </c>
      <c r="C13" s="148">
        <v>8.94</v>
      </c>
      <c r="D13" s="148">
        <v>7.17</v>
      </c>
      <c r="E13" s="148">
        <v>0</v>
      </c>
      <c r="F13" s="148">
        <v>0</v>
      </c>
      <c r="G13" s="148">
        <v>208.93</v>
      </c>
      <c r="H13" s="148">
        <v>0</v>
      </c>
      <c r="I13" s="148">
        <v>113.05</v>
      </c>
      <c r="J13" s="148">
        <v>0</v>
      </c>
      <c r="K13" s="148">
        <v>0</v>
      </c>
      <c r="L13" s="148">
        <v>56.92</v>
      </c>
      <c r="M13" s="148">
        <v>0</v>
      </c>
      <c r="N13" s="148">
        <v>0</v>
      </c>
      <c r="O13" s="148">
        <v>0</v>
      </c>
      <c r="P13" s="148">
        <v>0</v>
      </c>
      <c r="Q13" s="148">
        <v>0</v>
      </c>
      <c r="R13" s="332">
        <v>395.01000000000005</v>
      </c>
      <c r="S13" s="332">
        <v>79.857199959999988</v>
      </c>
    </row>
    <row r="14" spans="1:19" ht="19.05" customHeight="1">
      <c r="A14" s="16" t="s">
        <v>74</v>
      </c>
      <c r="B14" s="70" t="s">
        <v>785</v>
      </c>
      <c r="C14" s="148">
        <v>0</v>
      </c>
      <c r="D14" s="148">
        <v>0</v>
      </c>
      <c r="E14" s="148">
        <v>0</v>
      </c>
      <c r="F14" s="148">
        <v>0</v>
      </c>
      <c r="G14" s="148">
        <v>14.65</v>
      </c>
      <c r="H14" s="148">
        <v>0.02</v>
      </c>
      <c r="I14" s="148">
        <v>195.73</v>
      </c>
      <c r="J14" s="148">
        <v>0.66</v>
      </c>
      <c r="K14" s="148">
        <v>0</v>
      </c>
      <c r="L14" s="148">
        <v>10157.379999999999</v>
      </c>
      <c r="M14" s="148">
        <v>107.74</v>
      </c>
      <c r="N14" s="148">
        <v>0</v>
      </c>
      <c r="O14" s="148">
        <v>0</v>
      </c>
      <c r="P14" s="148">
        <v>0</v>
      </c>
      <c r="Q14" s="148">
        <v>0</v>
      </c>
      <c r="R14" s="332">
        <v>10476.179999999998</v>
      </c>
      <c r="S14" s="332">
        <v>9627.0498280260017</v>
      </c>
    </row>
    <row r="15" spans="1:19" ht="19.05" customHeight="1">
      <c r="A15" s="16" t="s">
        <v>76</v>
      </c>
      <c r="B15" s="70" t="s">
        <v>614</v>
      </c>
      <c r="C15" s="148">
        <v>0</v>
      </c>
      <c r="D15" s="148">
        <v>0</v>
      </c>
      <c r="E15" s="148">
        <v>0</v>
      </c>
      <c r="F15" s="148">
        <v>0</v>
      </c>
      <c r="G15" s="148">
        <v>0</v>
      </c>
      <c r="H15" s="148">
        <v>16.2</v>
      </c>
      <c r="I15" s="148">
        <v>0</v>
      </c>
      <c r="J15" s="148">
        <v>0</v>
      </c>
      <c r="K15" s="148">
        <v>6150.64</v>
      </c>
      <c r="L15" s="148">
        <v>0</v>
      </c>
      <c r="M15" s="148">
        <v>0</v>
      </c>
      <c r="N15" s="148">
        <v>0</v>
      </c>
      <c r="O15" s="148">
        <v>0</v>
      </c>
      <c r="P15" s="148">
        <v>0</v>
      </c>
      <c r="Q15" s="148">
        <v>0</v>
      </c>
      <c r="R15" s="332">
        <v>6166.84</v>
      </c>
      <c r="S15" s="332">
        <v>5825.9245545364647</v>
      </c>
    </row>
    <row r="16" spans="1:19" ht="19.05" customHeight="1">
      <c r="A16" s="16" t="s">
        <v>78</v>
      </c>
      <c r="B16" s="70" t="s">
        <v>800</v>
      </c>
      <c r="C16" s="148">
        <v>0</v>
      </c>
      <c r="D16" s="148">
        <v>0</v>
      </c>
      <c r="E16" s="148">
        <v>0</v>
      </c>
      <c r="F16" s="148">
        <v>0</v>
      </c>
      <c r="G16" s="148">
        <v>0</v>
      </c>
      <c r="H16" s="148">
        <v>4228.97</v>
      </c>
      <c r="I16" s="148">
        <v>621.42999999999995</v>
      </c>
      <c r="J16" s="148">
        <v>0</v>
      </c>
      <c r="K16" s="148">
        <v>0</v>
      </c>
      <c r="L16" s="148">
        <v>8.01</v>
      </c>
      <c r="M16" s="148">
        <v>0</v>
      </c>
      <c r="N16" s="148">
        <v>0</v>
      </c>
      <c r="O16" s="148">
        <v>0</v>
      </c>
      <c r="P16" s="148">
        <v>0</v>
      </c>
      <c r="Q16" s="148">
        <v>0</v>
      </c>
      <c r="R16" s="332">
        <v>4858.4100000000008</v>
      </c>
      <c r="S16" s="332">
        <v>4677.7180071339726</v>
      </c>
    </row>
    <row r="17" spans="1:19" ht="19.05" customHeight="1">
      <c r="A17" s="16" t="s">
        <v>80</v>
      </c>
      <c r="B17" s="70" t="s">
        <v>618</v>
      </c>
      <c r="C17" s="148">
        <v>0</v>
      </c>
      <c r="D17" s="148">
        <v>0</v>
      </c>
      <c r="E17" s="148">
        <v>0</v>
      </c>
      <c r="F17" s="148">
        <v>0</v>
      </c>
      <c r="G17" s="148">
        <v>0</v>
      </c>
      <c r="H17" s="148">
        <v>0</v>
      </c>
      <c r="I17" s="148">
        <v>0</v>
      </c>
      <c r="J17" s="148">
        <v>0</v>
      </c>
      <c r="K17" s="148">
        <v>0</v>
      </c>
      <c r="L17" s="148">
        <v>137.80000000000001</v>
      </c>
      <c r="M17" s="148">
        <v>49.57</v>
      </c>
      <c r="N17" s="148">
        <v>0</v>
      </c>
      <c r="O17" s="148">
        <v>0</v>
      </c>
      <c r="P17" s="148">
        <v>0</v>
      </c>
      <c r="Q17" s="148">
        <v>0</v>
      </c>
      <c r="R17" s="332">
        <v>187.37</v>
      </c>
      <c r="S17" s="332">
        <v>164.39147615800024</v>
      </c>
    </row>
    <row r="18" spans="1:19" ht="19.05" customHeight="1">
      <c r="A18" s="16" t="s">
        <v>82</v>
      </c>
      <c r="B18" s="70" t="s">
        <v>787</v>
      </c>
      <c r="C18" s="148">
        <v>0</v>
      </c>
      <c r="D18" s="148">
        <v>0</v>
      </c>
      <c r="E18" s="148">
        <v>0</v>
      </c>
      <c r="F18" s="148">
        <v>0</v>
      </c>
      <c r="G18" s="148">
        <v>0</v>
      </c>
      <c r="H18" s="148">
        <v>0</v>
      </c>
      <c r="I18" s="148">
        <v>0</v>
      </c>
      <c r="J18" s="148">
        <v>0</v>
      </c>
      <c r="K18" s="148">
        <v>0</v>
      </c>
      <c r="L18" s="148">
        <v>0</v>
      </c>
      <c r="M18" s="148">
        <v>56.79</v>
      </c>
      <c r="N18" s="148">
        <v>0</v>
      </c>
      <c r="O18" s="148">
        <v>0</v>
      </c>
      <c r="P18" s="148">
        <v>0</v>
      </c>
      <c r="Q18" s="148">
        <v>0</v>
      </c>
      <c r="R18" s="332">
        <v>56.79</v>
      </c>
      <c r="S18" s="332">
        <v>56.787959194000003</v>
      </c>
    </row>
    <row r="19" spans="1:19" ht="19.05" customHeight="1">
      <c r="A19" s="16" t="s">
        <v>148</v>
      </c>
      <c r="B19" s="70" t="s">
        <v>605</v>
      </c>
      <c r="C19" s="148">
        <v>0</v>
      </c>
      <c r="D19" s="148">
        <v>0</v>
      </c>
      <c r="E19" s="148">
        <v>0</v>
      </c>
      <c r="F19" s="148">
        <v>0</v>
      </c>
      <c r="G19" s="148">
        <v>5.0999999999999996</v>
      </c>
      <c r="H19" s="148">
        <v>0</v>
      </c>
      <c r="I19" s="148">
        <v>0</v>
      </c>
      <c r="J19" s="148">
        <v>0</v>
      </c>
      <c r="K19" s="148">
        <v>0</v>
      </c>
      <c r="L19" s="148">
        <v>0</v>
      </c>
      <c r="M19" s="148">
        <v>0</v>
      </c>
      <c r="N19" s="148">
        <v>0</v>
      </c>
      <c r="O19" s="148">
        <v>0</v>
      </c>
      <c r="P19" s="148">
        <v>0</v>
      </c>
      <c r="Q19" s="148">
        <v>0</v>
      </c>
      <c r="R19" s="332">
        <v>5.0999999999999996</v>
      </c>
      <c r="S19" s="332">
        <v>0</v>
      </c>
    </row>
    <row r="20" spans="1:19" ht="28.05" customHeight="1">
      <c r="A20" s="16" t="s">
        <v>150</v>
      </c>
      <c r="B20" s="70" t="s">
        <v>801</v>
      </c>
      <c r="C20" s="148">
        <v>0</v>
      </c>
      <c r="D20" s="148">
        <v>0</v>
      </c>
      <c r="E20" s="148">
        <v>0</v>
      </c>
      <c r="F20" s="148">
        <v>0</v>
      </c>
      <c r="G20" s="148">
        <v>0</v>
      </c>
      <c r="H20" s="148">
        <v>0</v>
      </c>
      <c r="I20" s="148">
        <v>0</v>
      </c>
      <c r="J20" s="148">
        <v>0</v>
      </c>
      <c r="K20" s="148">
        <v>0</v>
      </c>
      <c r="L20" s="148">
        <v>0</v>
      </c>
      <c r="M20" s="148">
        <v>0</v>
      </c>
      <c r="N20" s="148">
        <v>0</v>
      </c>
      <c r="O20" s="148">
        <v>0</v>
      </c>
      <c r="P20" s="148">
        <v>0</v>
      </c>
      <c r="Q20" s="148">
        <v>0</v>
      </c>
      <c r="R20" s="332">
        <v>0</v>
      </c>
      <c r="S20" s="332">
        <v>0</v>
      </c>
    </row>
    <row r="21" spans="1:19" ht="19.05" customHeight="1">
      <c r="A21" s="16" t="s">
        <v>151</v>
      </c>
      <c r="B21" s="70" t="s">
        <v>802</v>
      </c>
      <c r="C21" s="148">
        <v>0</v>
      </c>
      <c r="D21" s="148">
        <v>0</v>
      </c>
      <c r="E21" s="148">
        <v>0</v>
      </c>
      <c r="F21" s="148">
        <v>0</v>
      </c>
      <c r="G21" s="148">
        <v>0.11</v>
      </c>
      <c r="H21" s="148">
        <v>0</v>
      </c>
      <c r="I21" s="148">
        <v>0</v>
      </c>
      <c r="J21" s="148">
        <v>0</v>
      </c>
      <c r="K21" s="148">
        <v>0</v>
      </c>
      <c r="L21" s="148">
        <v>11.14</v>
      </c>
      <c r="M21" s="148">
        <v>0</v>
      </c>
      <c r="N21" s="148">
        <v>0</v>
      </c>
      <c r="O21" s="148">
        <v>0</v>
      </c>
      <c r="P21" s="148">
        <v>4.47</v>
      </c>
      <c r="Q21" s="148">
        <v>98.96</v>
      </c>
      <c r="R21" s="332">
        <v>114.67999999999999</v>
      </c>
      <c r="S21" s="332">
        <v>105.43245172</v>
      </c>
    </row>
    <row r="22" spans="1:19" ht="19.05" customHeight="1">
      <c r="A22" s="16" t="s">
        <v>152</v>
      </c>
      <c r="B22" s="70" t="s">
        <v>803</v>
      </c>
      <c r="C22" s="148">
        <v>4.95</v>
      </c>
      <c r="D22" s="148">
        <v>0</v>
      </c>
      <c r="E22" s="148">
        <v>0</v>
      </c>
      <c r="F22" s="148">
        <v>0</v>
      </c>
      <c r="G22" s="148">
        <v>0</v>
      </c>
      <c r="H22" s="148">
        <v>0</v>
      </c>
      <c r="I22" s="148">
        <v>0</v>
      </c>
      <c r="J22" s="148">
        <v>0</v>
      </c>
      <c r="K22" s="148">
        <v>0</v>
      </c>
      <c r="L22" s="148">
        <v>154.12</v>
      </c>
      <c r="M22" s="148">
        <v>0</v>
      </c>
      <c r="N22" s="148">
        <v>28.93</v>
      </c>
      <c r="O22" s="148">
        <v>0</v>
      </c>
      <c r="P22" s="148">
        <v>0</v>
      </c>
      <c r="Q22" s="148">
        <v>0</v>
      </c>
      <c r="R22" s="332">
        <v>188</v>
      </c>
      <c r="S22" s="332">
        <v>140.44446615999999</v>
      </c>
    </row>
    <row r="23" spans="1:19" ht="19.05" customHeight="1">
      <c r="A23" s="16" t="s">
        <v>153</v>
      </c>
      <c r="B23" s="70" t="s">
        <v>81</v>
      </c>
      <c r="C23" s="148">
        <v>1381.71</v>
      </c>
      <c r="D23" s="148">
        <v>0</v>
      </c>
      <c r="E23" s="148">
        <v>0</v>
      </c>
      <c r="F23" s="148">
        <v>0</v>
      </c>
      <c r="G23" s="148">
        <v>1.61</v>
      </c>
      <c r="H23" s="148">
        <v>0</v>
      </c>
      <c r="I23" s="148">
        <v>3.28</v>
      </c>
      <c r="J23" s="148">
        <v>0</v>
      </c>
      <c r="K23" s="148">
        <v>0</v>
      </c>
      <c r="L23" s="148">
        <v>2032.2</v>
      </c>
      <c r="M23" s="148">
        <v>0</v>
      </c>
      <c r="N23" s="148">
        <v>0</v>
      </c>
      <c r="O23" s="148">
        <v>0</v>
      </c>
      <c r="P23" s="148">
        <v>0</v>
      </c>
      <c r="Q23" s="148">
        <v>4.78</v>
      </c>
      <c r="R23" s="332">
        <v>3423.5800000000004</v>
      </c>
      <c r="S23" s="332">
        <v>3319.8659926800055</v>
      </c>
    </row>
    <row r="24" spans="1:19" ht="19.05" customHeight="1">
      <c r="A24" s="19" t="s">
        <v>154</v>
      </c>
      <c r="B24" s="102" t="s">
        <v>40</v>
      </c>
      <c r="C24" s="331">
        <v>85529.590000000011</v>
      </c>
      <c r="D24" s="331">
        <v>7.17</v>
      </c>
      <c r="E24" s="331">
        <v>0</v>
      </c>
      <c r="F24" s="331">
        <v>0</v>
      </c>
      <c r="G24" s="331">
        <v>2633.1200000000003</v>
      </c>
      <c r="H24" s="331">
        <v>4245.1900000000005</v>
      </c>
      <c r="I24" s="331">
        <v>941.46999999999991</v>
      </c>
      <c r="J24" s="331">
        <v>0.66</v>
      </c>
      <c r="K24" s="331">
        <v>6150.64</v>
      </c>
      <c r="L24" s="331">
        <v>13299.4</v>
      </c>
      <c r="M24" s="331">
        <v>214.10999999999999</v>
      </c>
      <c r="N24" s="331">
        <v>134.25</v>
      </c>
      <c r="O24" s="331">
        <v>0</v>
      </c>
      <c r="P24" s="331">
        <v>4.47</v>
      </c>
      <c r="Q24" s="331">
        <v>103.74</v>
      </c>
      <c r="R24" s="331">
        <v>113263.81000000001</v>
      </c>
      <c r="S24" s="331">
        <v>26616.174788837441</v>
      </c>
    </row>
    <row r="25" spans="1:19">
      <c r="S25" s="189"/>
    </row>
  </sheetData>
  <mergeCells count="5">
    <mergeCell ref="A7:B7"/>
    <mergeCell ref="A3:B3"/>
    <mergeCell ref="A5:B5"/>
    <mergeCell ref="C5:Q5"/>
    <mergeCell ref="A6:B6"/>
  </mergeCells>
  <pageMargins left="0.7" right="0.7" top="0.75" bottom="0.75" header="0.3" footer="0.3"/>
  <pageSetup paperSize="9" scale="1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2">
    <pageSetUpPr fitToPage="1"/>
  </sheetPr>
  <dimension ref="A3:O122"/>
  <sheetViews>
    <sheetView showGridLines="0" zoomScale="70" zoomScaleNormal="70" workbookViewId="0">
      <selection activeCell="K122" sqref="K122:O122"/>
    </sheetView>
  </sheetViews>
  <sheetFormatPr defaultRowHeight="14.4"/>
  <cols>
    <col min="1" max="1" width="32.77734375" style="12" customWidth="1"/>
    <col min="2" max="2" width="2.21875" style="12" customWidth="1"/>
    <col min="3" max="3" width="42.88671875" style="12" customWidth="1"/>
    <col min="4" max="12" width="21.88671875" style="12" customWidth="1"/>
    <col min="13" max="13" width="21.88671875" style="189" customWidth="1"/>
    <col min="14" max="15" width="21.88671875" style="12" customWidth="1"/>
    <col min="16" max="16384" width="8.88671875" style="12"/>
  </cols>
  <sheetData>
    <row r="3" spans="1:15" s="11" customFormat="1" ht="40.049999999999997" customHeight="1">
      <c r="A3" s="455" t="s">
        <v>1260</v>
      </c>
      <c r="B3" s="455"/>
      <c r="C3" s="455"/>
      <c r="D3" s="99"/>
      <c r="E3" s="99"/>
      <c r="F3" s="99"/>
      <c r="G3" s="99"/>
      <c r="H3" s="99"/>
      <c r="I3" s="99"/>
      <c r="J3" s="99"/>
      <c r="K3" s="99"/>
      <c r="L3" s="99"/>
      <c r="M3" s="334"/>
      <c r="N3" s="99"/>
      <c r="O3" s="99"/>
    </row>
    <row r="4" spans="1:15" ht="19.95" customHeight="1">
      <c r="A4" s="108"/>
      <c r="B4" s="108"/>
      <c r="C4" s="116"/>
      <c r="D4" s="116"/>
      <c r="E4" s="116"/>
      <c r="F4" s="116"/>
      <c r="G4" s="116"/>
      <c r="H4" s="116"/>
      <c r="I4" s="116"/>
      <c r="J4" s="116"/>
      <c r="K4" s="116"/>
      <c r="L4" s="116"/>
      <c r="M4" s="335"/>
      <c r="N4" s="116"/>
      <c r="O4" s="328" t="s">
        <v>1187</v>
      </c>
    </row>
    <row r="5" spans="1:15" ht="60" customHeight="1">
      <c r="A5" s="139" t="s">
        <v>804</v>
      </c>
      <c r="B5" s="485" t="s">
        <v>1261</v>
      </c>
      <c r="C5" s="473"/>
      <c r="D5" s="19" t="s">
        <v>805</v>
      </c>
      <c r="E5" s="19" t="s">
        <v>806</v>
      </c>
      <c r="F5" s="19" t="s">
        <v>807</v>
      </c>
      <c r="G5" s="19" t="s">
        <v>808</v>
      </c>
      <c r="H5" s="19" t="s">
        <v>809</v>
      </c>
      <c r="I5" s="19" t="s">
        <v>88</v>
      </c>
      <c r="J5" s="19" t="s">
        <v>89</v>
      </c>
      <c r="K5" s="19" t="s">
        <v>90</v>
      </c>
      <c r="L5" s="19" t="s">
        <v>810</v>
      </c>
      <c r="M5" s="255" t="s">
        <v>91</v>
      </c>
      <c r="N5" s="19" t="s">
        <v>811</v>
      </c>
      <c r="O5" s="19" t="s">
        <v>812</v>
      </c>
    </row>
    <row r="6" spans="1:15" s="15" customFormat="1" ht="19.95" customHeight="1">
      <c r="A6" s="208"/>
      <c r="B6" s="485" t="s">
        <v>2</v>
      </c>
      <c r="C6" s="473"/>
      <c r="D6" s="19" t="s">
        <v>3</v>
      </c>
      <c r="E6" s="19" t="s">
        <v>4</v>
      </c>
      <c r="F6" s="19" t="s">
        <v>5</v>
      </c>
      <c r="G6" s="19" t="s">
        <v>6</v>
      </c>
      <c r="H6" s="19" t="s">
        <v>7</v>
      </c>
      <c r="I6" s="19" t="s">
        <v>8</v>
      </c>
      <c r="J6" s="19" t="s">
        <v>9</v>
      </c>
      <c r="K6" s="19" t="s">
        <v>52</v>
      </c>
      <c r="L6" s="19" t="s">
        <v>53</v>
      </c>
      <c r="M6" s="255" t="s">
        <v>54</v>
      </c>
      <c r="N6" s="19" t="s">
        <v>55</v>
      </c>
      <c r="O6" s="19" t="s">
        <v>701</v>
      </c>
    </row>
    <row r="7" spans="1:15" s="15" customFormat="1" ht="19.95" customHeight="1">
      <c r="A7" s="140" t="s">
        <v>813</v>
      </c>
      <c r="B7" s="107"/>
      <c r="C7" s="338" t="s">
        <v>814</v>
      </c>
      <c r="D7" s="530"/>
      <c r="E7" s="530"/>
      <c r="F7" s="530"/>
      <c r="G7" s="530"/>
      <c r="H7" s="530"/>
      <c r="I7" s="530"/>
      <c r="J7" s="530"/>
      <c r="K7" s="530"/>
      <c r="L7" s="530"/>
      <c r="M7" s="530"/>
      <c r="N7" s="530"/>
      <c r="O7" s="530"/>
    </row>
    <row r="8" spans="1:15" ht="19.95" customHeight="1">
      <c r="A8" s="141"/>
      <c r="B8" s="451" t="s">
        <v>92</v>
      </c>
      <c r="C8" s="452"/>
      <c r="D8" s="148">
        <v>28543.18</v>
      </c>
      <c r="E8" s="148">
        <v>8190.09</v>
      </c>
      <c r="F8" s="387">
        <v>0.60118710096974903</v>
      </c>
      <c r="G8" s="148">
        <v>32895.839999999997</v>
      </c>
      <c r="H8" s="310">
        <v>6.7774745330899996E-4</v>
      </c>
      <c r="I8" s="142">
        <v>1612901</v>
      </c>
      <c r="J8" s="310">
        <v>0.26334723138522897</v>
      </c>
      <c r="K8" s="142">
        <v>3</v>
      </c>
      <c r="L8" s="148">
        <v>1451.94</v>
      </c>
      <c r="M8" s="329">
        <v>4.4137627047391999E-2</v>
      </c>
      <c r="N8" s="148">
        <v>5.34</v>
      </c>
      <c r="O8" s="148">
        <v>-7.64</v>
      </c>
    </row>
    <row r="9" spans="1:15" ht="19.95" customHeight="1">
      <c r="A9" s="143"/>
      <c r="B9" s="83"/>
      <c r="C9" s="22" t="s">
        <v>815</v>
      </c>
      <c r="D9" s="148">
        <v>18670.32</v>
      </c>
      <c r="E9" s="148">
        <v>6467.12</v>
      </c>
      <c r="F9" s="387">
        <v>0.55586310000000605</v>
      </c>
      <c r="G9" s="148">
        <v>21690.62</v>
      </c>
      <c r="H9" s="310">
        <v>4.9339999999999996E-4</v>
      </c>
      <c r="I9" s="142">
        <v>1102114</v>
      </c>
      <c r="J9" s="310">
        <v>0.30033399999999999</v>
      </c>
      <c r="K9" s="142">
        <v>3</v>
      </c>
      <c r="L9" s="148">
        <v>918.88</v>
      </c>
      <c r="M9" s="329">
        <v>4.2362805269270998E-2</v>
      </c>
      <c r="N9" s="148">
        <v>3.15</v>
      </c>
      <c r="O9" s="148">
        <v>-4.8099999999999996</v>
      </c>
    </row>
    <row r="10" spans="1:15" ht="19.95" customHeight="1">
      <c r="A10" s="143"/>
      <c r="B10" s="83"/>
      <c r="C10" s="22" t="s">
        <v>816</v>
      </c>
      <c r="D10" s="148">
        <v>9872.86</v>
      </c>
      <c r="E10" s="148">
        <v>1722.97</v>
      </c>
      <c r="F10" s="387">
        <v>0.77130889999998398</v>
      </c>
      <c r="G10" s="148">
        <v>11205.22</v>
      </c>
      <c r="H10" s="310">
        <v>1.0346000000000001E-3</v>
      </c>
      <c r="I10" s="142">
        <v>510787</v>
      </c>
      <c r="J10" s="310">
        <v>0.1917497</v>
      </c>
      <c r="K10" s="142">
        <v>3</v>
      </c>
      <c r="L10" s="148">
        <v>533.07000000000005</v>
      </c>
      <c r="M10" s="329">
        <v>4.7573257212484003E-2</v>
      </c>
      <c r="N10" s="148">
        <v>2.19</v>
      </c>
      <c r="O10" s="148">
        <v>-2.83</v>
      </c>
    </row>
    <row r="11" spans="1:15" ht="19.95" customHeight="1">
      <c r="A11" s="143"/>
      <c r="B11" s="451" t="s">
        <v>93</v>
      </c>
      <c r="C11" s="452"/>
      <c r="D11" s="148">
        <v>10883.19</v>
      </c>
      <c r="E11" s="148">
        <v>1353.93</v>
      </c>
      <c r="F11" s="387">
        <v>0.64763549999996395</v>
      </c>
      <c r="G11" s="148">
        <v>11914.17</v>
      </c>
      <c r="H11" s="310">
        <v>1.9832000000000001E-3</v>
      </c>
      <c r="I11" s="142">
        <v>553946</v>
      </c>
      <c r="J11" s="337">
        <v>0.2512702</v>
      </c>
      <c r="K11" s="142">
        <v>3</v>
      </c>
      <c r="L11" s="148">
        <v>1210.1400000000001</v>
      </c>
      <c r="M11" s="329">
        <v>0.101571538008577</v>
      </c>
      <c r="N11" s="148">
        <v>5.94</v>
      </c>
      <c r="O11" s="148">
        <v>-5.65</v>
      </c>
    </row>
    <row r="12" spans="1:15" ht="19.95" customHeight="1">
      <c r="A12" s="143"/>
      <c r="B12" s="451" t="s">
        <v>94</v>
      </c>
      <c r="C12" s="452"/>
      <c r="D12" s="148">
        <v>19284.38</v>
      </c>
      <c r="E12" s="148">
        <v>2681.12</v>
      </c>
      <c r="F12" s="387">
        <v>0.54998250000000404</v>
      </c>
      <c r="G12" s="148">
        <v>20603.810000000001</v>
      </c>
      <c r="H12" s="310">
        <v>3.9026999999999998E-3</v>
      </c>
      <c r="I12" s="142">
        <v>735550</v>
      </c>
      <c r="J12" s="310">
        <v>0.25621640000000001</v>
      </c>
      <c r="K12" s="142">
        <v>3</v>
      </c>
      <c r="L12" s="148">
        <v>3502.62</v>
      </c>
      <c r="M12" s="329">
        <v>0.169998646683722</v>
      </c>
      <c r="N12" s="148">
        <v>20.97</v>
      </c>
      <c r="O12" s="148">
        <v>-27.3</v>
      </c>
    </row>
    <row r="13" spans="1:15" ht="19.95" customHeight="1">
      <c r="A13" s="143"/>
      <c r="B13" s="451" t="s">
        <v>95</v>
      </c>
      <c r="C13" s="452"/>
      <c r="D13" s="148">
        <v>4351.66</v>
      </c>
      <c r="E13" s="148">
        <v>461.42</v>
      </c>
      <c r="F13" s="387">
        <v>0.61616279999991397</v>
      </c>
      <c r="G13" s="148">
        <v>4678.45</v>
      </c>
      <c r="H13" s="310">
        <v>5.9807999999999997E-3</v>
      </c>
      <c r="I13" s="142">
        <v>207238</v>
      </c>
      <c r="J13" s="310">
        <v>0.29812759999999999</v>
      </c>
      <c r="K13" s="142">
        <v>3</v>
      </c>
      <c r="L13" s="148">
        <v>1186.95</v>
      </c>
      <c r="M13" s="329">
        <v>0.253704733610424</v>
      </c>
      <c r="N13" s="148">
        <v>8.4</v>
      </c>
      <c r="O13" s="148">
        <v>-8.41</v>
      </c>
    </row>
    <row r="14" spans="1:15" ht="19.95" customHeight="1">
      <c r="A14" s="143"/>
      <c r="B14" s="451" t="s">
        <v>96</v>
      </c>
      <c r="C14" s="452"/>
      <c r="D14" s="148">
        <v>11449.1</v>
      </c>
      <c r="E14" s="148">
        <v>1421.49</v>
      </c>
      <c r="F14" s="387">
        <v>0.53862951747762999</v>
      </c>
      <c r="G14" s="148">
        <v>12236.18</v>
      </c>
      <c r="H14" s="310">
        <v>1.4569937607064E-2</v>
      </c>
      <c r="I14" s="142">
        <v>632676</v>
      </c>
      <c r="J14" s="310">
        <v>0.349567237317636</v>
      </c>
      <c r="K14" s="142">
        <v>3</v>
      </c>
      <c r="L14" s="148">
        <v>5914.88</v>
      </c>
      <c r="M14" s="329">
        <v>0.48339244324421399</v>
      </c>
      <c r="N14" s="148">
        <v>62.53</v>
      </c>
      <c r="O14" s="148">
        <v>-99.84</v>
      </c>
    </row>
    <row r="15" spans="1:15" ht="19.95" customHeight="1">
      <c r="A15" s="143"/>
      <c r="B15" s="83"/>
      <c r="C15" s="22" t="s">
        <v>817</v>
      </c>
      <c r="D15" s="148">
        <v>8261.5</v>
      </c>
      <c r="E15" s="148">
        <v>1121.1199999999999</v>
      </c>
      <c r="F15" s="387">
        <v>0.53906460000003598</v>
      </c>
      <c r="G15" s="148">
        <v>8833.3799999999992</v>
      </c>
      <c r="H15" s="310">
        <v>1.3077800000000001E-2</v>
      </c>
      <c r="I15" s="142">
        <v>445969</v>
      </c>
      <c r="J15" s="310">
        <v>0.34886850000000003</v>
      </c>
      <c r="K15" s="142">
        <v>3</v>
      </c>
      <c r="L15" s="148">
        <v>4034.82</v>
      </c>
      <c r="M15" s="329">
        <v>0.45676926203318602</v>
      </c>
      <c r="N15" s="148">
        <v>40.380000000000003</v>
      </c>
      <c r="O15" s="148">
        <v>-80.97</v>
      </c>
    </row>
    <row r="16" spans="1:15" ht="19.95" customHeight="1">
      <c r="A16" s="143"/>
      <c r="B16" s="83"/>
      <c r="C16" s="22" t="s">
        <v>818</v>
      </c>
      <c r="D16" s="148">
        <v>3187.6</v>
      </c>
      <c r="E16" s="148">
        <v>300.37</v>
      </c>
      <c r="F16" s="387">
        <v>0.53700560000008302</v>
      </c>
      <c r="G16" s="148">
        <v>3402.8</v>
      </c>
      <c r="H16" s="310">
        <v>1.8443399999999999E-2</v>
      </c>
      <c r="I16" s="142">
        <v>186707</v>
      </c>
      <c r="J16" s="310">
        <v>0.3513811</v>
      </c>
      <c r="K16" s="142">
        <v>3</v>
      </c>
      <c r="L16" s="148">
        <v>1880.06</v>
      </c>
      <c r="M16" s="329">
        <v>0.55250395863865498</v>
      </c>
      <c r="N16" s="148">
        <v>22.14</v>
      </c>
      <c r="O16" s="148">
        <v>-18.87</v>
      </c>
    </row>
    <row r="17" spans="1:15" ht="19.95" customHeight="1">
      <c r="A17" s="143"/>
      <c r="B17" s="451" t="s">
        <v>97</v>
      </c>
      <c r="C17" s="452"/>
      <c r="D17" s="148">
        <v>6164.13</v>
      </c>
      <c r="E17" s="148">
        <v>1081.9100000000001</v>
      </c>
      <c r="F17" s="387">
        <v>0.49130531663733001</v>
      </c>
      <c r="G17" s="148">
        <v>6727.81</v>
      </c>
      <c r="H17" s="310">
        <v>5.1725893169706001E-2</v>
      </c>
      <c r="I17" s="142">
        <v>307771</v>
      </c>
      <c r="J17" s="310">
        <v>0.34976868370289899</v>
      </c>
      <c r="K17" s="142">
        <v>3</v>
      </c>
      <c r="L17" s="148">
        <v>5069.5</v>
      </c>
      <c r="M17" s="329">
        <v>0.75351444793703704</v>
      </c>
      <c r="N17" s="148">
        <v>120.5</v>
      </c>
      <c r="O17" s="148">
        <v>-225.68</v>
      </c>
    </row>
    <row r="18" spans="1:15" ht="19.95" customHeight="1">
      <c r="A18" s="143"/>
      <c r="B18" s="83"/>
      <c r="C18" s="22" t="s">
        <v>819</v>
      </c>
      <c r="D18" s="148">
        <v>4069.2</v>
      </c>
      <c r="E18" s="148">
        <v>776.86</v>
      </c>
      <c r="F18" s="387">
        <v>0.54146149999998505</v>
      </c>
      <c r="G18" s="148">
        <v>4503.25</v>
      </c>
      <c r="H18" s="310">
        <v>4.0711499999999998E-2</v>
      </c>
      <c r="I18" s="142">
        <v>156844</v>
      </c>
      <c r="J18" s="310">
        <v>0.34832780000000002</v>
      </c>
      <c r="K18" s="142">
        <v>3</v>
      </c>
      <c r="L18" s="148">
        <v>3134.22</v>
      </c>
      <c r="M18" s="329">
        <v>0.69599087974656404</v>
      </c>
      <c r="N18" s="148">
        <v>63.79</v>
      </c>
      <c r="O18" s="148">
        <v>-118.75</v>
      </c>
    </row>
    <row r="19" spans="1:15" ht="19.95" customHeight="1">
      <c r="A19" s="143"/>
      <c r="B19" s="83"/>
      <c r="C19" s="22" t="s">
        <v>820</v>
      </c>
      <c r="D19" s="148">
        <v>2094.9299999999998</v>
      </c>
      <c r="E19" s="148">
        <v>305.05</v>
      </c>
      <c r="F19" s="387">
        <v>0.36357230000006802</v>
      </c>
      <c r="G19" s="148">
        <v>2224.5700000000002</v>
      </c>
      <c r="H19" s="310">
        <v>7.4022599999999994E-2</v>
      </c>
      <c r="I19" s="142">
        <v>150927</v>
      </c>
      <c r="J19" s="310">
        <v>0.35268549999999999</v>
      </c>
      <c r="K19" s="142">
        <v>3</v>
      </c>
      <c r="L19" s="148">
        <v>1935.29</v>
      </c>
      <c r="M19" s="329">
        <v>0.86996082097037197</v>
      </c>
      <c r="N19" s="148">
        <v>56.71</v>
      </c>
      <c r="O19" s="148">
        <v>-106.94</v>
      </c>
    </row>
    <row r="20" spans="1:15" ht="19.95" customHeight="1">
      <c r="A20" s="143"/>
      <c r="B20" s="451" t="s">
        <v>98</v>
      </c>
      <c r="C20" s="452"/>
      <c r="D20" s="148">
        <v>1901.47</v>
      </c>
      <c r="E20" s="148">
        <v>156.75</v>
      </c>
      <c r="F20" s="387">
        <v>0.72141541771977102</v>
      </c>
      <c r="G20" s="148">
        <v>2003.29</v>
      </c>
      <c r="H20" s="310">
        <v>0.245294177877556</v>
      </c>
      <c r="I20" s="142">
        <v>307347</v>
      </c>
      <c r="J20" s="310">
        <v>0.36487477995433798</v>
      </c>
      <c r="K20" s="142">
        <v>4.1149417036330078</v>
      </c>
      <c r="L20" s="148">
        <v>2560.06</v>
      </c>
      <c r="M20" s="329">
        <v>1.27792702796484</v>
      </c>
      <c r="N20" s="148">
        <v>180.48</v>
      </c>
      <c r="O20" s="148">
        <v>-254.31</v>
      </c>
    </row>
    <row r="21" spans="1:15" ht="19.95" customHeight="1">
      <c r="A21" s="143"/>
      <c r="B21" s="83"/>
      <c r="C21" s="22" t="s">
        <v>821</v>
      </c>
      <c r="D21" s="148">
        <v>909.23</v>
      </c>
      <c r="E21" s="148">
        <v>73.930000000000007</v>
      </c>
      <c r="F21" s="387">
        <v>0.44837999999976702</v>
      </c>
      <c r="G21" s="148">
        <v>962.25</v>
      </c>
      <c r="H21" s="310">
        <v>0.16010079999999999</v>
      </c>
      <c r="I21" s="142">
        <v>75656</v>
      </c>
      <c r="J21" s="310">
        <v>0.36379159999999999</v>
      </c>
      <c r="K21" s="142">
        <v>3</v>
      </c>
      <c r="L21" s="148">
        <v>1178.5</v>
      </c>
      <c r="M21" s="329">
        <v>1.224736390066701</v>
      </c>
      <c r="N21" s="148">
        <v>55.97</v>
      </c>
      <c r="O21" s="148">
        <v>-74.17</v>
      </c>
    </row>
    <row r="22" spans="1:15" ht="19.95" customHeight="1">
      <c r="A22" s="143"/>
      <c r="B22" s="83"/>
      <c r="C22" s="22" t="s">
        <v>822</v>
      </c>
      <c r="D22" s="148">
        <v>680.64</v>
      </c>
      <c r="E22" s="148">
        <v>64.349999999999994</v>
      </c>
      <c r="F22" s="387">
        <v>0.42366739999986103</v>
      </c>
      <c r="G22" s="148">
        <v>721.96</v>
      </c>
      <c r="H22" s="310">
        <v>0.2639531</v>
      </c>
      <c r="I22" s="142">
        <v>91248</v>
      </c>
      <c r="J22" s="310">
        <v>0.35823300000000002</v>
      </c>
      <c r="K22" s="142">
        <v>3</v>
      </c>
      <c r="L22" s="148">
        <v>948.55</v>
      </c>
      <c r="M22" s="329">
        <v>1.3138576740964041</v>
      </c>
      <c r="N22" s="148">
        <v>67.47</v>
      </c>
      <c r="O22" s="148">
        <v>-115.42</v>
      </c>
    </row>
    <row r="23" spans="1:15" ht="19.95" customHeight="1">
      <c r="A23" s="143"/>
      <c r="B23" s="83"/>
      <c r="C23" s="22" t="s">
        <v>823</v>
      </c>
      <c r="D23" s="148">
        <v>311.61</v>
      </c>
      <c r="E23" s="148">
        <v>18.47</v>
      </c>
      <c r="F23" s="387">
        <v>2.8518000000009738</v>
      </c>
      <c r="G23" s="148">
        <v>319.08</v>
      </c>
      <c r="H23" s="310">
        <v>0.45999469999999998</v>
      </c>
      <c r="I23" s="142">
        <v>140443</v>
      </c>
      <c r="J23" s="310">
        <v>0.38316929999999999</v>
      </c>
      <c r="K23" s="142">
        <v>10</v>
      </c>
      <c r="L23" s="148">
        <v>433</v>
      </c>
      <c r="M23" s="329">
        <v>1.3570367105258669</v>
      </c>
      <c r="N23" s="148">
        <v>57.04</v>
      </c>
      <c r="O23" s="148">
        <v>-64.709999999999994</v>
      </c>
    </row>
    <row r="24" spans="1:15" ht="19.95" customHeight="1">
      <c r="A24" s="144"/>
      <c r="B24" s="451" t="s">
        <v>99</v>
      </c>
      <c r="C24" s="452"/>
      <c r="D24" s="148">
        <v>1605.64</v>
      </c>
      <c r="E24" s="148">
        <v>34.54</v>
      </c>
      <c r="F24" s="387">
        <v>0.36864849999951999</v>
      </c>
      <c r="G24" s="148">
        <v>1620.64</v>
      </c>
      <c r="H24" s="310">
        <v>1</v>
      </c>
      <c r="I24" s="142">
        <v>99864</v>
      </c>
      <c r="J24" s="310">
        <v>0.50777030000000001</v>
      </c>
      <c r="K24" s="142">
        <v>3</v>
      </c>
      <c r="L24" s="148">
        <v>405.93</v>
      </c>
      <c r="M24" s="329">
        <v>0.250476497693223</v>
      </c>
      <c r="N24" s="148">
        <v>790.58</v>
      </c>
      <c r="O24" s="148">
        <v>-811.63</v>
      </c>
    </row>
    <row r="25" spans="1:15" ht="19.95" customHeight="1">
      <c r="A25" s="527" t="s">
        <v>824</v>
      </c>
      <c r="B25" s="528"/>
      <c r="C25" s="529"/>
      <c r="D25" s="241">
        <v>84182.75</v>
      </c>
      <c r="E25" s="241">
        <v>15381.25</v>
      </c>
      <c r="F25" s="434">
        <v>0.58399198943629194</v>
      </c>
      <c r="G25" s="241">
        <v>92680.19</v>
      </c>
      <c r="H25" s="251">
        <v>3.0131911350203242E-2</v>
      </c>
      <c r="I25" s="25">
        <v>4457293</v>
      </c>
      <c r="J25" s="435">
        <v>0.28609049503099176</v>
      </c>
      <c r="K25" s="436">
        <v>3.0240995694746511</v>
      </c>
      <c r="L25" s="241">
        <v>21302.02</v>
      </c>
      <c r="M25" s="329">
        <v>0.22984440878380899</v>
      </c>
      <c r="N25" s="241">
        <v>1194.74</v>
      </c>
      <c r="O25" s="241">
        <v>-1440.46</v>
      </c>
    </row>
    <row r="26" spans="1:15" s="15" customFormat="1" ht="19.95" customHeight="1">
      <c r="A26" s="485" t="s">
        <v>825</v>
      </c>
      <c r="B26" s="472"/>
      <c r="C26" s="473"/>
      <c r="D26" s="245">
        <v>84182.75</v>
      </c>
      <c r="E26" s="245">
        <v>15381.25</v>
      </c>
      <c r="F26" s="437">
        <v>0.58399198943629194</v>
      </c>
      <c r="G26" s="245">
        <v>92680.19</v>
      </c>
      <c r="H26" s="336"/>
      <c r="I26" s="33">
        <v>4457293</v>
      </c>
      <c r="J26" s="336"/>
      <c r="K26" s="433">
        <v>3.0240995694746511</v>
      </c>
      <c r="L26" s="245">
        <v>42604.03</v>
      </c>
      <c r="M26" s="330">
        <v>0.22984440878380899</v>
      </c>
      <c r="N26" s="245">
        <v>2389.4899999999998</v>
      </c>
      <c r="O26" s="245">
        <v>-2880.92</v>
      </c>
    </row>
    <row r="27" spans="1:15" ht="40.049999999999997" customHeight="1">
      <c r="A27" s="511" t="s">
        <v>1260</v>
      </c>
      <c r="B27" s="511"/>
      <c r="C27" s="511"/>
      <c r="D27" s="116"/>
      <c r="E27" s="116"/>
      <c r="F27" s="116"/>
      <c r="G27" s="116"/>
      <c r="H27" s="116"/>
      <c r="I27" s="116"/>
      <c r="J27" s="116"/>
      <c r="K27" s="116"/>
      <c r="L27" s="116"/>
      <c r="M27" s="335"/>
      <c r="N27" s="116"/>
      <c r="O27" s="116"/>
    </row>
    <row r="28" spans="1:15" ht="19.95" customHeight="1">
      <c r="A28" s="108"/>
      <c r="B28" s="108"/>
      <c r="C28" s="116"/>
      <c r="D28" s="116"/>
      <c r="E28" s="116"/>
      <c r="F28" s="116"/>
      <c r="G28" s="116"/>
      <c r="H28" s="116"/>
      <c r="I28" s="116"/>
      <c r="J28" s="116"/>
      <c r="K28" s="116"/>
      <c r="L28" s="116"/>
      <c r="M28" s="335"/>
      <c r="N28" s="116"/>
      <c r="O28" s="328" t="s">
        <v>1187</v>
      </c>
    </row>
    <row r="29" spans="1:15" ht="60" customHeight="1">
      <c r="A29" s="139" t="s">
        <v>804</v>
      </c>
      <c r="B29" s="485" t="s">
        <v>1261</v>
      </c>
      <c r="C29" s="473"/>
      <c r="D29" s="19" t="s">
        <v>805</v>
      </c>
      <c r="E29" s="19" t="s">
        <v>806</v>
      </c>
      <c r="F29" s="19" t="s">
        <v>807</v>
      </c>
      <c r="G29" s="19" t="s">
        <v>808</v>
      </c>
      <c r="H29" s="19" t="s">
        <v>809</v>
      </c>
      <c r="I29" s="19" t="s">
        <v>88</v>
      </c>
      <c r="J29" s="19" t="s">
        <v>89</v>
      </c>
      <c r="K29" s="19" t="s">
        <v>90</v>
      </c>
      <c r="L29" s="19" t="s">
        <v>810</v>
      </c>
      <c r="M29" s="255" t="s">
        <v>91</v>
      </c>
      <c r="N29" s="19" t="s">
        <v>811</v>
      </c>
      <c r="O29" s="19" t="s">
        <v>812</v>
      </c>
    </row>
    <row r="30" spans="1:15" s="15" customFormat="1" ht="19.95" customHeight="1">
      <c r="A30" s="208"/>
      <c r="B30" s="485" t="s">
        <v>2</v>
      </c>
      <c r="C30" s="473"/>
      <c r="D30" s="19" t="s">
        <v>3</v>
      </c>
      <c r="E30" s="19" t="s">
        <v>4</v>
      </c>
      <c r="F30" s="19" t="s">
        <v>5</v>
      </c>
      <c r="G30" s="19" t="s">
        <v>6</v>
      </c>
      <c r="H30" s="19" t="s">
        <v>7</v>
      </c>
      <c r="I30" s="19" t="s">
        <v>8</v>
      </c>
      <c r="J30" s="19" t="s">
        <v>9</v>
      </c>
      <c r="K30" s="19" t="s">
        <v>52</v>
      </c>
      <c r="L30" s="19" t="s">
        <v>53</v>
      </c>
      <c r="M30" s="255" t="s">
        <v>54</v>
      </c>
      <c r="N30" s="19" t="s">
        <v>55</v>
      </c>
      <c r="O30" s="19" t="s">
        <v>701</v>
      </c>
    </row>
    <row r="31" spans="1:15" s="15" customFormat="1" ht="55.2" customHeight="1">
      <c r="A31" s="140" t="s">
        <v>813</v>
      </c>
      <c r="B31" s="107"/>
      <c r="C31" s="338" t="s">
        <v>1240</v>
      </c>
      <c r="D31" s="530"/>
      <c r="E31" s="530"/>
      <c r="F31" s="530"/>
      <c r="G31" s="530"/>
      <c r="H31" s="530"/>
      <c r="I31" s="530"/>
      <c r="J31" s="530"/>
      <c r="K31" s="530"/>
      <c r="L31" s="530"/>
      <c r="M31" s="530"/>
      <c r="N31" s="530"/>
      <c r="O31" s="530"/>
    </row>
    <row r="32" spans="1:15" ht="19.95" customHeight="1">
      <c r="A32" s="141"/>
      <c r="B32" s="451" t="s">
        <v>92</v>
      </c>
      <c r="C32" s="452"/>
      <c r="D32" s="148">
        <v>1913.72</v>
      </c>
      <c r="E32" s="148">
        <v>376.6</v>
      </c>
      <c r="F32" s="387">
        <v>0.58863698985375301</v>
      </c>
      <c r="G32" s="148">
        <v>2120.39</v>
      </c>
      <c r="H32" s="310">
        <v>6.8678640847700005E-4</v>
      </c>
      <c r="I32" s="142">
        <v>35</v>
      </c>
      <c r="J32" s="310">
        <v>0.215341529803768</v>
      </c>
      <c r="K32" s="142">
        <v>3</v>
      </c>
      <c r="L32" s="148">
        <v>64.349999999999994</v>
      </c>
      <c r="M32" s="329">
        <v>3.0348462594813001E-2</v>
      </c>
      <c r="N32" s="148">
        <v>0.31</v>
      </c>
      <c r="O32" s="148">
        <v>-0.4</v>
      </c>
    </row>
    <row r="33" spans="1:15" ht="19.95" customHeight="1">
      <c r="A33" s="143"/>
      <c r="B33" s="83"/>
      <c r="C33" s="22" t="s">
        <v>815</v>
      </c>
      <c r="D33" s="148">
        <v>1144.8</v>
      </c>
      <c r="E33" s="148">
        <v>242.57</v>
      </c>
      <c r="F33" s="387">
        <v>0.61526629999998295</v>
      </c>
      <c r="G33" s="148">
        <v>1279.04</v>
      </c>
      <c r="H33" s="310">
        <v>4.6509999999999998E-4</v>
      </c>
      <c r="I33" s="142">
        <v>26</v>
      </c>
      <c r="J33" s="310">
        <v>0.21674930000000001</v>
      </c>
      <c r="K33" s="142">
        <v>3</v>
      </c>
      <c r="L33" s="148">
        <v>29.12</v>
      </c>
      <c r="M33" s="329">
        <v>2.2764656820984001E-2</v>
      </c>
      <c r="N33" s="148">
        <v>0.13</v>
      </c>
      <c r="O33" s="148">
        <v>-0.18</v>
      </c>
    </row>
    <row r="34" spans="1:15" ht="19.95" customHeight="1">
      <c r="A34" s="143"/>
      <c r="B34" s="83"/>
      <c r="C34" s="22" t="s">
        <v>816</v>
      </c>
      <c r="D34" s="148">
        <v>768.91</v>
      </c>
      <c r="E34" s="148">
        <v>134.03</v>
      </c>
      <c r="F34" s="387">
        <v>0.540441700000314</v>
      </c>
      <c r="G34" s="148">
        <v>841.35</v>
      </c>
      <c r="H34" s="310">
        <v>1.0238000000000001E-3</v>
      </c>
      <c r="I34" s="142">
        <v>9</v>
      </c>
      <c r="J34" s="310">
        <v>0.21320140000000001</v>
      </c>
      <c r="K34" s="142">
        <v>3</v>
      </c>
      <c r="L34" s="148">
        <v>35.229999999999997</v>
      </c>
      <c r="M34" s="329">
        <v>4.1877566425816998E-2</v>
      </c>
      <c r="N34" s="148">
        <v>0.18</v>
      </c>
      <c r="O34" s="148">
        <v>-0.22</v>
      </c>
    </row>
    <row r="35" spans="1:15" ht="19.95" customHeight="1">
      <c r="A35" s="143"/>
      <c r="B35" s="451" t="s">
        <v>93</v>
      </c>
      <c r="C35" s="452"/>
      <c r="D35" s="148">
        <v>947.83</v>
      </c>
      <c r="E35" s="148">
        <v>137.86000000000001</v>
      </c>
      <c r="F35" s="387">
        <v>0.63231269999990902</v>
      </c>
      <c r="G35" s="148">
        <v>1022.89</v>
      </c>
      <c r="H35" s="310">
        <v>1.9708E-3</v>
      </c>
      <c r="I35" s="142">
        <v>25</v>
      </c>
      <c r="J35" s="310">
        <v>0.22782640000000001</v>
      </c>
      <c r="K35" s="142">
        <v>3</v>
      </c>
      <c r="L35" s="148">
        <v>75.62</v>
      </c>
      <c r="M35" s="329">
        <v>7.3925976679234007E-2</v>
      </c>
      <c r="N35" s="148">
        <v>0.46</v>
      </c>
      <c r="O35" s="148">
        <v>-0.48</v>
      </c>
    </row>
    <row r="36" spans="1:15" ht="19.95" customHeight="1">
      <c r="A36" s="143"/>
      <c r="B36" s="451" t="s">
        <v>94</v>
      </c>
      <c r="C36" s="452"/>
      <c r="D36" s="148">
        <v>1295.45</v>
      </c>
      <c r="E36" s="148">
        <v>137.19999999999999</v>
      </c>
      <c r="F36" s="387">
        <v>0.41488899999983497</v>
      </c>
      <c r="G36" s="148">
        <v>1371.2</v>
      </c>
      <c r="H36" s="310">
        <v>3.7902999999999999E-3</v>
      </c>
      <c r="I36" s="142">
        <v>28</v>
      </c>
      <c r="J36" s="310">
        <v>0.2166594</v>
      </c>
      <c r="K36" s="142">
        <v>3</v>
      </c>
      <c r="L36" s="148">
        <v>157.21</v>
      </c>
      <c r="M36" s="329">
        <v>0.11464804422663601</v>
      </c>
      <c r="N36" s="148">
        <v>1.1499999999999999</v>
      </c>
      <c r="O36" s="148">
        <v>-1.45</v>
      </c>
    </row>
    <row r="37" spans="1:15" ht="19.95" customHeight="1">
      <c r="A37" s="143"/>
      <c r="B37" s="451" t="s">
        <v>95</v>
      </c>
      <c r="C37" s="452"/>
      <c r="D37" s="148">
        <v>654.96</v>
      </c>
      <c r="E37" s="148">
        <v>56.72</v>
      </c>
      <c r="F37" s="387">
        <v>0.87284419999938401</v>
      </c>
      <c r="G37" s="148">
        <v>677.65</v>
      </c>
      <c r="H37" s="310">
        <v>6.6178000000000001E-3</v>
      </c>
      <c r="I37" s="142">
        <v>33</v>
      </c>
      <c r="J37" s="310">
        <v>0.26085629999999999</v>
      </c>
      <c r="K37" s="142">
        <v>3</v>
      </c>
      <c r="L37" s="148">
        <v>137.35</v>
      </c>
      <c r="M37" s="329">
        <v>0.202680405170967</v>
      </c>
      <c r="N37" s="148">
        <v>1.18</v>
      </c>
      <c r="O37" s="148">
        <v>-1.76</v>
      </c>
    </row>
    <row r="38" spans="1:15" ht="19.95" customHeight="1">
      <c r="A38" s="143"/>
      <c r="B38" s="451" t="s">
        <v>96</v>
      </c>
      <c r="C38" s="452"/>
      <c r="D38" s="148">
        <v>993.57</v>
      </c>
      <c r="E38" s="148">
        <v>94.38</v>
      </c>
      <c r="F38" s="387">
        <v>0.46423654934630898</v>
      </c>
      <c r="G38" s="148">
        <v>1049.73</v>
      </c>
      <c r="H38" s="310">
        <v>1.4666118730302E-2</v>
      </c>
      <c r="I38" s="142">
        <v>21</v>
      </c>
      <c r="J38" s="310">
        <v>0.28747533673347397</v>
      </c>
      <c r="K38" s="142">
        <v>3</v>
      </c>
      <c r="L38" s="148">
        <v>388.67</v>
      </c>
      <c r="M38" s="329">
        <v>0.37025952673684098</v>
      </c>
      <c r="N38" s="148">
        <v>4.42</v>
      </c>
      <c r="O38" s="148">
        <v>-6.72</v>
      </c>
    </row>
    <row r="39" spans="1:15" ht="19.95" customHeight="1">
      <c r="A39" s="143"/>
      <c r="B39" s="83"/>
      <c r="C39" s="22" t="s">
        <v>817</v>
      </c>
      <c r="D39" s="148">
        <v>452.31</v>
      </c>
      <c r="E39" s="148">
        <v>52.02</v>
      </c>
      <c r="F39" s="387">
        <v>0.63047199999970305</v>
      </c>
      <c r="G39" s="148">
        <v>486.72</v>
      </c>
      <c r="H39" s="310">
        <v>9.8913999999999998E-3</v>
      </c>
      <c r="I39" s="142">
        <v>8</v>
      </c>
      <c r="J39" s="310">
        <v>0.3028209</v>
      </c>
      <c r="K39" s="142">
        <v>3</v>
      </c>
      <c r="L39" s="148">
        <v>151.33000000000001</v>
      </c>
      <c r="M39" s="329">
        <v>0.310917069503029</v>
      </c>
      <c r="N39" s="148">
        <v>1.5</v>
      </c>
      <c r="O39" s="148">
        <v>-2.5</v>
      </c>
    </row>
    <row r="40" spans="1:15" ht="19.95" customHeight="1">
      <c r="A40" s="143"/>
      <c r="B40" s="83"/>
      <c r="C40" s="22" t="s">
        <v>818</v>
      </c>
      <c r="D40" s="148">
        <v>541.26</v>
      </c>
      <c r="E40" s="148">
        <v>42.36</v>
      </c>
      <c r="F40" s="387">
        <v>0.26011589999957502</v>
      </c>
      <c r="G40" s="148">
        <v>563.01</v>
      </c>
      <c r="H40" s="310">
        <v>1.8793799999999999E-2</v>
      </c>
      <c r="I40" s="142">
        <v>13</v>
      </c>
      <c r="J40" s="310">
        <v>0.27420929999999999</v>
      </c>
      <c r="K40" s="142">
        <v>3</v>
      </c>
      <c r="L40" s="148">
        <v>237.34</v>
      </c>
      <c r="M40" s="329">
        <v>0.42156029711883303</v>
      </c>
      <c r="N40" s="148">
        <v>2.92</v>
      </c>
      <c r="O40" s="148">
        <v>-4.21</v>
      </c>
    </row>
    <row r="41" spans="1:15" ht="19.95" customHeight="1">
      <c r="A41" s="143"/>
      <c r="B41" s="451" t="s">
        <v>97</v>
      </c>
      <c r="C41" s="452"/>
      <c r="D41" s="148">
        <v>1451.49</v>
      </c>
      <c r="E41" s="148">
        <v>164.26</v>
      </c>
      <c r="F41" s="387">
        <v>0.47424330000029902</v>
      </c>
      <c r="G41" s="148">
        <v>1530.84</v>
      </c>
      <c r="H41" s="310">
        <v>4.3500514534094002E-2</v>
      </c>
      <c r="I41" s="142">
        <v>58</v>
      </c>
      <c r="J41" s="310">
        <v>0.26585118323621698</v>
      </c>
      <c r="K41" s="142">
        <v>3</v>
      </c>
      <c r="L41" s="148">
        <v>1013.98</v>
      </c>
      <c r="M41" s="329">
        <v>0.66236795974691598</v>
      </c>
      <c r="N41" s="148">
        <v>18.11</v>
      </c>
      <c r="O41" s="148">
        <v>-45.89</v>
      </c>
    </row>
    <row r="42" spans="1:15" ht="19.95" customHeight="1">
      <c r="A42" s="143"/>
      <c r="B42" s="83"/>
      <c r="C42" s="22" t="s">
        <v>819</v>
      </c>
      <c r="D42" s="148">
        <v>1286.92</v>
      </c>
      <c r="E42" s="148">
        <v>146.52000000000001</v>
      </c>
      <c r="F42" s="387">
        <v>0.47424330000029902</v>
      </c>
      <c r="G42" s="148">
        <v>1359.97</v>
      </c>
      <c r="H42" s="310">
        <v>3.9929899999999997E-2</v>
      </c>
      <c r="I42" s="142">
        <v>55</v>
      </c>
      <c r="J42" s="310">
        <v>0.2560036</v>
      </c>
      <c r="K42" s="142">
        <v>3</v>
      </c>
      <c r="L42" s="148">
        <v>828.26</v>
      </c>
      <c r="M42" s="329">
        <v>0.60902691801172903</v>
      </c>
      <c r="N42" s="148">
        <v>13.85</v>
      </c>
      <c r="O42" s="148">
        <v>-33</v>
      </c>
    </row>
    <row r="43" spans="1:15" ht="19.95" customHeight="1">
      <c r="A43" s="143"/>
      <c r="B43" s="83"/>
      <c r="C43" s="22" t="s">
        <v>820</v>
      </c>
      <c r="D43" s="148">
        <v>164.56</v>
      </c>
      <c r="E43" s="148">
        <v>17.739999999999998</v>
      </c>
      <c r="F43" s="387">
        <v>0</v>
      </c>
      <c r="G43" s="148">
        <v>170.87</v>
      </c>
      <c r="H43" s="310">
        <v>7.1918999999999997E-2</v>
      </c>
      <c r="I43" s="142">
        <v>3</v>
      </c>
      <c r="J43" s="310">
        <v>0.34422799999999998</v>
      </c>
      <c r="K43" s="142">
        <v>3</v>
      </c>
      <c r="L43" s="148">
        <v>185.72</v>
      </c>
      <c r="M43" s="329">
        <v>1.086908778929051</v>
      </c>
      <c r="N43" s="148">
        <v>4.26</v>
      </c>
      <c r="O43" s="148">
        <v>-12.89</v>
      </c>
    </row>
    <row r="44" spans="1:15" ht="19.95" customHeight="1">
      <c r="A44" s="143"/>
      <c r="B44" s="451" t="s">
        <v>98</v>
      </c>
      <c r="C44" s="452"/>
      <c r="D44" s="148">
        <v>367.39</v>
      </c>
      <c r="E44" s="148">
        <v>16.399999999999999</v>
      </c>
      <c r="F44" s="387">
        <v>0.45243577367932097</v>
      </c>
      <c r="G44" s="148">
        <v>378.25</v>
      </c>
      <c r="H44" s="310">
        <v>0.230974178258708</v>
      </c>
      <c r="I44" s="142">
        <v>11</v>
      </c>
      <c r="J44" s="310">
        <v>0.29467066072417197</v>
      </c>
      <c r="K44" s="142">
        <v>3</v>
      </c>
      <c r="L44" s="148">
        <v>505.46</v>
      </c>
      <c r="M44" s="329">
        <v>1.3363354603735429</v>
      </c>
      <c r="N44" s="148">
        <v>25.22</v>
      </c>
      <c r="O44" s="148">
        <v>-47.15</v>
      </c>
    </row>
    <row r="45" spans="1:15" ht="19.95" customHeight="1">
      <c r="A45" s="143"/>
      <c r="B45" s="83"/>
      <c r="C45" s="22" t="s">
        <v>821</v>
      </c>
      <c r="D45" s="148">
        <v>131.36000000000001</v>
      </c>
      <c r="E45" s="148">
        <v>7.26</v>
      </c>
      <c r="F45" s="387">
        <v>0.39990000000151499</v>
      </c>
      <c r="G45" s="148">
        <v>136.07</v>
      </c>
      <c r="H45" s="310">
        <v>0.17121729999999999</v>
      </c>
      <c r="I45" s="142">
        <v>3</v>
      </c>
      <c r="J45" s="310">
        <v>0.28463070000000001</v>
      </c>
      <c r="K45" s="142">
        <v>3</v>
      </c>
      <c r="L45" s="148">
        <v>169.15</v>
      </c>
      <c r="M45" s="329">
        <v>1.2431350722311001</v>
      </c>
      <c r="N45" s="148">
        <v>6.44</v>
      </c>
      <c r="O45" s="148">
        <v>-10.39</v>
      </c>
    </row>
    <row r="46" spans="1:15" ht="19.95" customHeight="1">
      <c r="A46" s="143"/>
      <c r="B46" s="83"/>
      <c r="C46" s="22" t="s">
        <v>822</v>
      </c>
      <c r="D46" s="148">
        <v>214.23</v>
      </c>
      <c r="E46" s="148">
        <v>8.25</v>
      </c>
      <c r="F46" s="387">
        <v>0.49869999999890902</v>
      </c>
      <c r="G46" s="148">
        <v>220.22</v>
      </c>
      <c r="H46" s="310">
        <v>0.2474905</v>
      </c>
      <c r="I46" s="142">
        <v>8</v>
      </c>
      <c r="J46" s="310">
        <v>0.29638959999999998</v>
      </c>
      <c r="K46" s="142">
        <v>3</v>
      </c>
      <c r="L46" s="148">
        <v>303.94</v>
      </c>
      <c r="M46" s="329">
        <v>1.3801887005708009</v>
      </c>
      <c r="N46" s="148">
        <v>15.5</v>
      </c>
      <c r="O46" s="148">
        <v>-31.04</v>
      </c>
    </row>
    <row r="47" spans="1:15" ht="19.95" customHeight="1">
      <c r="A47" s="143"/>
      <c r="B47" s="83"/>
      <c r="C47" s="22" t="s">
        <v>823</v>
      </c>
      <c r="D47" s="148">
        <v>21.8</v>
      </c>
      <c r="E47" s="148">
        <v>0.89</v>
      </c>
      <c r="F47" s="387">
        <v>0</v>
      </c>
      <c r="G47" s="148">
        <v>21.96</v>
      </c>
      <c r="H47" s="310">
        <v>0.43559130000000001</v>
      </c>
      <c r="I47" s="142">
        <v>0</v>
      </c>
      <c r="J47" s="310">
        <v>0.33963789999999999</v>
      </c>
      <c r="K47" s="142">
        <v>3</v>
      </c>
      <c r="L47" s="148">
        <v>32.369999999999997</v>
      </c>
      <c r="M47" s="329">
        <v>1.474045304913983</v>
      </c>
      <c r="N47" s="148">
        <v>3.28</v>
      </c>
      <c r="O47" s="148">
        <v>-5.73</v>
      </c>
    </row>
    <row r="48" spans="1:15" ht="19.95" customHeight="1">
      <c r="A48" s="144"/>
      <c r="B48" s="451" t="s">
        <v>99</v>
      </c>
      <c r="C48" s="452"/>
      <c r="D48" s="148">
        <v>275.97000000000003</v>
      </c>
      <c r="E48" s="148">
        <v>6.27</v>
      </c>
      <c r="F48" s="387">
        <v>0.38299999999681</v>
      </c>
      <c r="G48" s="148">
        <v>279.37</v>
      </c>
      <c r="H48" s="310">
        <v>1</v>
      </c>
      <c r="I48" s="142">
        <v>62</v>
      </c>
      <c r="J48" s="310">
        <v>0.41397099999999998</v>
      </c>
      <c r="K48" s="142">
        <v>3</v>
      </c>
      <c r="L48" s="148">
        <v>68.11</v>
      </c>
      <c r="M48" s="329">
        <v>0.24381025902188999</v>
      </c>
      <c r="N48" s="148">
        <v>110.23</v>
      </c>
      <c r="O48" s="148">
        <v>-64.989999999999995</v>
      </c>
    </row>
    <row r="49" spans="1:15" ht="19.95" customHeight="1">
      <c r="A49" s="527" t="s">
        <v>824</v>
      </c>
      <c r="B49" s="528"/>
      <c r="C49" s="529"/>
      <c r="D49" s="241">
        <v>7900.38</v>
      </c>
      <c r="E49" s="241">
        <v>989.69</v>
      </c>
      <c r="F49" s="430">
        <v>0.55403421793485119</v>
      </c>
      <c r="G49" s="241">
        <v>8430.32</v>
      </c>
      <c r="H49" s="251">
        <v>5.4787372022856329E-2</v>
      </c>
      <c r="I49" s="25">
        <v>273</v>
      </c>
      <c r="J49" s="251">
        <v>0.24902481609202812</v>
      </c>
      <c r="K49" s="432">
        <v>3.0000000000000004</v>
      </c>
      <c r="L49" s="241">
        <v>2410.75</v>
      </c>
      <c r="M49" s="329">
        <v>0.28596177758788699</v>
      </c>
      <c r="N49" s="241">
        <v>161.08000000000001</v>
      </c>
      <c r="O49" s="241">
        <v>-168.84</v>
      </c>
    </row>
    <row r="50" spans="1:15" s="15" customFormat="1" ht="19.95" customHeight="1">
      <c r="A50" s="485" t="s">
        <v>825</v>
      </c>
      <c r="B50" s="472"/>
      <c r="C50" s="473"/>
      <c r="D50" s="245">
        <v>84182.75</v>
      </c>
      <c r="E50" s="245">
        <v>15381.25</v>
      </c>
      <c r="F50" s="437">
        <v>0.58399198943629194</v>
      </c>
      <c r="G50" s="245">
        <v>92680.19</v>
      </c>
      <c r="H50" s="336"/>
      <c r="I50" s="33">
        <v>4457293</v>
      </c>
      <c r="J50" s="336"/>
      <c r="K50" s="433">
        <v>3.0240995694746511</v>
      </c>
      <c r="L50" s="245">
        <v>42604.03</v>
      </c>
      <c r="M50" s="330">
        <v>0.22984440878380899</v>
      </c>
      <c r="N50" s="245">
        <v>2389.4899999999998</v>
      </c>
      <c r="O50" s="245">
        <v>-2880.92</v>
      </c>
    </row>
    <row r="51" spans="1:15" ht="40.049999999999997" customHeight="1">
      <c r="A51" s="511" t="s">
        <v>1260</v>
      </c>
      <c r="B51" s="511"/>
      <c r="C51" s="511"/>
      <c r="D51" s="116"/>
      <c r="E51" s="116"/>
      <c r="F51" s="116"/>
      <c r="G51" s="116"/>
      <c r="H51" s="116"/>
      <c r="I51" s="116"/>
      <c r="J51" s="116"/>
      <c r="K51" s="116"/>
      <c r="L51" s="116"/>
      <c r="M51" s="335"/>
      <c r="N51" s="116"/>
      <c r="O51" s="116"/>
    </row>
    <row r="52" spans="1:15" ht="19.95" customHeight="1">
      <c r="A52" s="108"/>
      <c r="B52" s="108"/>
      <c r="C52" s="116"/>
      <c r="D52" s="116"/>
      <c r="E52" s="116"/>
      <c r="F52" s="116"/>
      <c r="G52" s="116"/>
      <c r="H52" s="116"/>
      <c r="I52" s="116"/>
      <c r="J52" s="116"/>
      <c r="K52" s="116"/>
      <c r="L52" s="116"/>
      <c r="M52" s="335"/>
      <c r="N52" s="116"/>
      <c r="O52" s="328" t="s">
        <v>1187</v>
      </c>
    </row>
    <row r="53" spans="1:15" ht="60" customHeight="1">
      <c r="A53" s="139" t="s">
        <v>804</v>
      </c>
      <c r="B53" s="485" t="s">
        <v>1261</v>
      </c>
      <c r="C53" s="473"/>
      <c r="D53" s="19" t="s">
        <v>805</v>
      </c>
      <c r="E53" s="19" t="s">
        <v>806</v>
      </c>
      <c r="F53" s="19" t="s">
        <v>807</v>
      </c>
      <c r="G53" s="19" t="s">
        <v>808</v>
      </c>
      <c r="H53" s="19" t="s">
        <v>809</v>
      </c>
      <c r="I53" s="19" t="s">
        <v>88</v>
      </c>
      <c r="J53" s="19" t="s">
        <v>89</v>
      </c>
      <c r="K53" s="19" t="s">
        <v>90</v>
      </c>
      <c r="L53" s="19" t="s">
        <v>810</v>
      </c>
      <c r="M53" s="255" t="s">
        <v>91</v>
      </c>
      <c r="N53" s="19" t="s">
        <v>811</v>
      </c>
      <c r="O53" s="19" t="s">
        <v>812</v>
      </c>
    </row>
    <row r="54" spans="1:15" s="15" customFormat="1" ht="19.95" customHeight="1">
      <c r="A54" s="208"/>
      <c r="B54" s="485" t="s">
        <v>2</v>
      </c>
      <c r="C54" s="473"/>
      <c r="D54" s="19" t="s">
        <v>3</v>
      </c>
      <c r="E54" s="19" t="s">
        <v>4</v>
      </c>
      <c r="F54" s="19" t="s">
        <v>5</v>
      </c>
      <c r="G54" s="19" t="s">
        <v>6</v>
      </c>
      <c r="H54" s="19" t="s">
        <v>7</v>
      </c>
      <c r="I54" s="19" t="s">
        <v>8</v>
      </c>
      <c r="J54" s="19" t="s">
        <v>9</v>
      </c>
      <c r="K54" s="19" t="s">
        <v>52</v>
      </c>
      <c r="L54" s="19" t="s">
        <v>53</v>
      </c>
      <c r="M54" s="255" t="s">
        <v>54</v>
      </c>
      <c r="N54" s="19" t="s">
        <v>55</v>
      </c>
      <c r="O54" s="19" t="s">
        <v>701</v>
      </c>
    </row>
    <row r="55" spans="1:15" s="15" customFormat="1" ht="59.4" customHeight="1">
      <c r="A55" s="140" t="s">
        <v>813</v>
      </c>
      <c r="B55" s="107"/>
      <c r="C55" s="338" t="s">
        <v>1241</v>
      </c>
      <c r="D55" s="530"/>
      <c r="E55" s="530"/>
      <c r="F55" s="530"/>
      <c r="G55" s="530"/>
      <c r="H55" s="530"/>
      <c r="I55" s="530"/>
      <c r="J55" s="530"/>
      <c r="K55" s="530"/>
      <c r="L55" s="530"/>
      <c r="M55" s="530"/>
      <c r="N55" s="530"/>
      <c r="O55" s="530"/>
    </row>
    <row r="56" spans="1:15" ht="19.95" customHeight="1">
      <c r="A56" s="141"/>
      <c r="B56" s="451" t="s">
        <v>92</v>
      </c>
      <c r="C56" s="452"/>
      <c r="D56" s="332">
        <v>23186.2</v>
      </c>
      <c r="E56" s="332">
        <v>1744.7</v>
      </c>
      <c r="F56" s="345">
        <v>0.29113751328566401</v>
      </c>
      <c r="G56" s="332">
        <v>23690.03</v>
      </c>
      <c r="H56" s="310">
        <v>7.0453634148100002E-4</v>
      </c>
      <c r="I56" s="142">
        <v>228368</v>
      </c>
      <c r="J56" s="310">
        <v>0.19763677262694801</v>
      </c>
      <c r="K56" s="142">
        <v>3</v>
      </c>
      <c r="L56" s="332">
        <v>848.29</v>
      </c>
      <c r="M56" s="329">
        <v>3.5807787887858003E-2</v>
      </c>
      <c r="N56" s="332">
        <v>3.14</v>
      </c>
      <c r="O56" s="332">
        <v>-4.2</v>
      </c>
    </row>
    <row r="57" spans="1:15" ht="19.95" customHeight="1">
      <c r="A57" s="143"/>
      <c r="B57" s="83"/>
      <c r="C57" s="22" t="s">
        <v>815</v>
      </c>
      <c r="D57" s="332">
        <v>14698.06</v>
      </c>
      <c r="E57" s="332">
        <v>1413.88</v>
      </c>
      <c r="F57" s="345">
        <v>0.151305900000021</v>
      </c>
      <c r="G57" s="332">
        <v>14907.88</v>
      </c>
      <c r="H57" s="310">
        <v>5.0779999999999998E-4</v>
      </c>
      <c r="I57" s="142">
        <v>102940</v>
      </c>
      <c r="J57" s="310">
        <v>0.216505</v>
      </c>
      <c r="K57" s="142">
        <v>3</v>
      </c>
      <c r="L57" s="332">
        <v>475.33</v>
      </c>
      <c r="M57" s="329">
        <v>3.1884693499536002E-2</v>
      </c>
      <c r="N57" s="332">
        <v>1.65</v>
      </c>
      <c r="O57" s="332">
        <v>-2.31</v>
      </c>
    </row>
    <row r="58" spans="1:15" ht="19.95" customHeight="1">
      <c r="A58" s="143"/>
      <c r="B58" s="83"/>
      <c r="C58" s="22" t="s">
        <v>816</v>
      </c>
      <c r="D58" s="332">
        <v>8488.14</v>
      </c>
      <c r="E58" s="332">
        <v>330.81</v>
      </c>
      <c r="F58" s="345">
        <v>0.88877590000004003</v>
      </c>
      <c r="G58" s="332">
        <v>8782.16</v>
      </c>
      <c r="H58" s="310">
        <v>1.0384999999999999E-3</v>
      </c>
      <c r="I58" s="142">
        <v>125428</v>
      </c>
      <c r="J58" s="310">
        <v>0.16560759999999999</v>
      </c>
      <c r="K58" s="142">
        <v>3</v>
      </c>
      <c r="L58" s="332">
        <v>372.95</v>
      </c>
      <c r="M58" s="329">
        <v>4.2467314769267003E-2</v>
      </c>
      <c r="N58" s="332">
        <v>1.49</v>
      </c>
      <c r="O58" s="332">
        <v>-1.89</v>
      </c>
    </row>
    <row r="59" spans="1:15" ht="19.95" customHeight="1">
      <c r="A59" s="143"/>
      <c r="B59" s="451" t="s">
        <v>93</v>
      </c>
      <c r="C59" s="452"/>
      <c r="D59" s="332">
        <v>8348.07</v>
      </c>
      <c r="E59" s="332">
        <v>268.37</v>
      </c>
      <c r="F59" s="345">
        <v>1</v>
      </c>
      <c r="G59" s="332">
        <v>8616.44</v>
      </c>
      <c r="H59" s="310">
        <v>1.9724E-3</v>
      </c>
      <c r="I59" s="142">
        <v>124244</v>
      </c>
      <c r="J59" s="310">
        <v>0.2114925</v>
      </c>
      <c r="K59" s="142">
        <v>3</v>
      </c>
      <c r="L59" s="332">
        <v>764.85</v>
      </c>
      <c r="M59" s="329">
        <v>8.8766165714161002E-2</v>
      </c>
      <c r="N59" s="332">
        <v>3.58</v>
      </c>
      <c r="O59" s="332">
        <v>-3.31</v>
      </c>
    </row>
    <row r="60" spans="1:15" ht="19.95" customHeight="1">
      <c r="A60" s="143"/>
      <c r="B60" s="451" t="s">
        <v>94</v>
      </c>
      <c r="C60" s="452"/>
      <c r="D60" s="332">
        <v>14057.72</v>
      </c>
      <c r="E60" s="332">
        <v>998.27</v>
      </c>
      <c r="F60" s="345">
        <v>0.288251699999996</v>
      </c>
      <c r="G60" s="332">
        <v>14319.26</v>
      </c>
      <c r="H60" s="310">
        <v>3.8343000000000001E-3</v>
      </c>
      <c r="I60" s="142">
        <v>87771</v>
      </c>
      <c r="J60" s="310">
        <v>0.183721</v>
      </c>
      <c r="K60" s="142">
        <v>3</v>
      </c>
      <c r="L60" s="332">
        <v>1808.75</v>
      </c>
      <c r="M60" s="329">
        <v>0.12631558701909401</v>
      </c>
      <c r="N60" s="332">
        <v>10.199999999999999</v>
      </c>
      <c r="O60" s="332">
        <v>-13.16</v>
      </c>
    </row>
    <row r="61" spans="1:15" ht="19.95" customHeight="1">
      <c r="A61" s="143"/>
      <c r="B61" s="451" t="s">
        <v>95</v>
      </c>
      <c r="C61" s="452"/>
      <c r="D61" s="332">
        <v>3054.82</v>
      </c>
      <c r="E61" s="332">
        <v>50.77</v>
      </c>
      <c r="F61" s="345">
        <v>1</v>
      </c>
      <c r="G61" s="332">
        <v>3105.59</v>
      </c>
      <c r="H61" s="310">
        <v>5.8586000000000003E-3</v>
      </c>
      <c r="I61" s="142">
        <v>54637</v>
      </c>
      <c r="J61" s="310">
        <v>0.25529479999999999</v>
      </c>
      <c r="K61" s="142">
        <v>3</v>
      </c>
      <c r="L61" s="332">
        <v>732.16</v>
      </c>
      <c r="M61" s="329">
        <v>0.23575571462925801</v>
      </c>
      <c r="N61" s="332">
        <v>4.6500000000000004</v>
      </c>
      <c r="O61" s="332">
        <v>-3.29</v>
      </c>
    </row>
    <row r="62" spans="1:15" ht="19.95" customHeight="1">
      <c r="A62" s="143"/>
      <c r="B62" s="451" t="s">
        <v>96</v>
      </c>
      <c r="C62" s="452"/>
      <c r="D62" s="332">
        <v>6364.85</v>
      </c>
      <c r="E62" s="332">
        <v>469.76</v>
      </c>
      <c r="F62" s="345">
        <v>0.200400700295817</v>
      </c>
      <c r="G62" s="332">
        <v>6526.03</v>
      </c>
      <c r="H62" s="310">
        <v>1.461356950591E-2</v>
      </c>
      <c r="I62" s="142">
        <v>82816</v>
      </c>
      <c r="J62" s="310">
        <v>0.24747650698654999</v>
      </c>
      <c r="K62" s="142">
        <v>3</v>
      </c>
      <c r="L62" s="332">
        <v>2737.9</v>
      </c>
      <c r="M62" s="329">
        <v>0.41953464512795602</v>
      </c>
      <c r="N62" s="332">
        <v>23.67</v>
      </c>
      <c r="O62" s="332">
        <v>-39.6</v>
      </c>
    </row>
    <row r="63" spans="1:15" ht="19.95" customHeight="1">
      <c r="A63" s="143"/>
      <c r="B63" s="83"/>
      <c r="C63" s="22" t="s">
        <v>817</v>
      </c>
      <c r="D63" s="332">
        <v>4594.8599999999997</v>
      </c>
      <c r="E63" s="332">
        <v>416.52</v>
      </c>
      <c r="F63" s="345">
        <v>9.8199999999990004E-2</v>
      </c>
      <c r="G63" s="332">
        <v>4702.8100000000004</v>
      </c>
      <c r="H63" s="310">
        <v>1.33036E-2</v>
      </c>
      <c r="I63" s="142">
        <v>36436</v>
      </c>
      <c r="J63" s="310">
        <v>0.23762559999999999</v>
      </c>
      <c r="K63" s="142">
        <v>3</v>
      </c>
      <c r="L63" s="332">
        <v>1772.24</v>
      </c>
      <c r="M63" s="329">
        <v>0.376846018733766</v>
      </c>
      <c r="N63" s="332">
        <v>14.71</v>
      </c>
      <c r="O63" s="332">
        <v>-33.130000000000003</v>
      </c>
    </row>
    <row r="64" spans="1:15" ht="19.95" customHeight="1">
      <c r="A64" s="143"/>
      <c r="B64" s="83"/>
      <c r="C64" s="22" t="s">
        <v>818</v>
      </c>
      <c r="D64" s="332">
        <v>1769.98</v>
      </c>
      <c r="E64" s="332">
        <v>53.24</v>
      </c>
      <c r="F64" s="345">
        <v>1</v>
      </c>
      <c r="G64" s="332">
        <v>1823.22</v>
      </c>
      <c r="H64" s="310">
        <v>1.7992500000000002E-2</v>
      </c>
      <c r="I64" s="142">
        <v>46380</v>
      </c>
      <c r="J64" s="310">
        <v>0.27288590000000001</v>
      </c>
      <c r="K64" s="142">
        <v>3</v>
      </c>
      <c r="L64" s="332">
        <v>965.66</v>
      </c>
      <c r="M64" s="329">
        <v>0.52964553001757098</v>
      </c>
      <c r="N64" s="332">
        <v>8.9600000000000009</v>
      </c>
      <c r="O64" s="332">
        <v>-6.47</v>
      </c>
    </row>
    <row r="65" spans="1:15" ht="19.95" customHeight="1">
      <c r="A65" s="143"/>
      <c r="B65" s="451" t="s">
        <v>97</v>
      </c>
      <c r="C65" s="452"/>
      <c r="D65" s="332">
        <v>2536.33</v>
      </c>
      <c r="E65" s="332">
        <v>260.45999999999998</v>
      </c>
      <c r="F65" s="345">
        <v>0.71512757450080999</v>
      </c>
      <c r="G65" s="332">
        <v>2620.63</v>
      </c>
      <c r="H65" s="310">
        <v>5.6943647307219999E-2</v>
      </c>
      <c r="I65" s="142">
        <v>30404</v>
      </c>
      <c r="J65" s="310">
        <v>0.2282433626516</v>
      </c>
      <c r="K65" s="142">
        <v>3</v>
      </c>
      <c r="L65" s="332">
        <v>2140.0100000000002</v>
      </c>
      <c r="M65" s="329">
        <v>0.81660121987475398</v>
      </c>
      <c r="N65" s="332">
        <v>32.659999999999997</v>
      </c>
      <c r="O65" s="332">
        <v>-59.1</v>
      </c>
    </row>
    <row r="66" spans="1:15" ht="19.95" customHeight="1">
      <c r="A66" s="143"/>
      <c r="B66" s="83"/>
      <c r="C66" s="22" t="s">
        <v>819</v>
      </c>
      <c r="D66" s="332">
        <v>1449.02</v>
      </c>
      <c r="E66" s="332">
        <v>82.1</v>
      </c>
      <c r="F66" s="345">
        <v>9.6299999999621994E-2</v>
      </c>
      <c r="G66" s="332">
        <v>1494.05</v>
      </c>
      <c r="H66" s="310">
        <v>4.1280200000000003E-2</v>
      </c>
      <c r="I66" s="142">
        <v>18557</v>
      </c>
      <c r="J66" s="310">
        <v>0.250836</v>
      </c>
      <c r="K66" s="142">
        <v>3</v>
      </c>
      <c r="L66" s="332">
        <v>1184.68</v>
      </c>
      <c r="M66" s="329">
        <v>0.79293228844577002</v>
      </c>
      <c r="N66" s="332">
        <v>15.54</v>
      </c>
      <c r="O66" s="332">
        <v>-28.73</v>
      </c>
    </row>
    <row r="67" spans="1:15" ht="19.95" customHeight="1">
      <c r="A67" s="143"/>
      <c r="B67" s="83"/>
      <c r="C67" s="22" t="s">
        <v>820</v>
      </c>
      <c r="D67" s="332">
        <v>1087.31</v>
      </c>
      <c r="E67" s="332">
        <v>178.36</v>
      </c>
      <c r="F67" s="345">
        <v>1</v>
      </c>
      <c r="G67" s="332">
        <v>1126.5899999999999</v>
      </c>
      <c r="H67" s="310">
        <v>7.7716099999999996E-2</v>
      </c>
      <c r="I67" s="142">
        <v>11847</v>
      </c>
      <c r="J67" s="310">
        <v>0.1982816</v>
      </c>
      <c r="K67" s="142">
        <v>3</v>
      </c>
      <c r="L67" s="332">
        <v>955.33</v>
      </c>
      <c r="M67" s="329">
        <v>0.84799033548601399</v>
      </c>
      <c r="N67" s="332">
        <v>17.12</v>
      </c>
      <c r="O67" s="332">
        <v>-30.37</v>
      </c>
    </row>
    <row r="68" spans="1:15" ht="19.95" customHeight="1">
      <c r="A68" s="143"/>
      <c r="B68" s="451" t="s">
        <v>98</v>
      </c>
      <c r="C68" s="452"/>
      <c r="D68" s="332">
        <v>803.17</v>
      </c>
      <c r="E68" s="332">
        <v>39.5</v>
      </c>
      <c r="F68" s="345">
        <v>1</v>
      </c>
      <c r="G68" s="332">
        <v>827.75</v>
      </c>
      <c r="H68" s="310">
        <v>0.25151550869121803</v>
      </c>
      <c r="I68" s="142">
        <v>10321</v>
      </c>
      <c r="J68" s="310">
        <v>0.236560667330138</v>
      </c>
      <c r="K68" s="142">
        <v>3</v>
      </c>
      <c r="L68" s="332">
        <v>1109.3599999999999</v>
      </c>
      <c r="M68" s="329">
        <v>1.3402119527932961</v>
      </c>
      <c r="N68" s="332">
        <v>49.34</v>
      </c>
      <c r="O68" s="332">
        <v>-60.34</v>
      </c>
    </row>
    <row r="69" spans="1:15" ht="19.95" customHeight="1">
      <c r="A69" s="143"/>
      <c r="B69" s="83"/>
      <c r="C69" s="22" t="s">
        <v>821</v>
      </c>
      <c r="D69" s="332">
        <v>413.52</v>
      </c>
      <c r="E69" s="332">
        <v>22.92</v>
      </c>
      <c r="F69" s="345">
        <v>1</v>
      </c>
      <c r="G69" s="332">
        <v>433.72</v>
      </c>
      <c r="H69" s="310">
        <v>0.1571497</v>
      </c>
      <c r="I69" s="142">
        <v>5799</v>
      </c>
      <c r="J69" s="310">
        <v>0.25038850000000001</v>
      </c>
      <c r="K69" s="142">
        <v>3</v>
      </c>
      <c r="L69" s="332">
        <v>604.67999999999995</v>
      </c>
      <c r="M69" s="329">
        <v>1.3941842369629589</v>
      </c>
      <c r="N69" s="332">
        <v>17.36</v>
      </c>
      <c r="O69" s="332">
        <v>-18.52</v>
      </c>
    </row>
    <row r="70" spans="1:15" ht="19.95" customHeight="1">
      <c r="A70" s="143"/>
      <c r="B70" s="83"/>
      <c r="C70" s="22" t="s">
        <v>822</v>
      </c>
      <c r="D70" s="332">
        <v>234.83</v>
      </c>
      <c r="E70" s="332">
        <v>4.1900000000000004</v>
      </c>
      <c r="F70" s="345">
        <v>0</v>
      </c>
      <c r="G70" s="332">
        <v>235.9</v>
      </c>
      <c r="H70" s="310">
        <v>0.2760049</v>
      </c>
      <c r="I70" s="142">
        <v>1782</v>
      </c>
      <c r="J70" s="310">
        <v>0.20801359999999999</v>
      </c>
      <c r="K70" s="142">
        <v>3</v>
      </c>
      <c r="L70" s="332">
        <v>303.56</v>
      </c>
      <c r="M70" s="329">
        <v>1.286836660499026</v>
      </c>
      <c r="N70" s="332">
        <v>13.5</v>
      </c>
      <c r="O70" s="332">
        <v>-22.65</v>
      </c>
    </row>
    <row r="71" spans="1:15" ht="19.95" customHeight="1">
      <c r="A71" s="143"/>
      <c r="B71" s="83"/>
      <c r="C71" s="22" t="s">
        <v>823</v>
      </c>
      <c r="D71" s="332">
        <v>154.82</v>
      </c>
      <c r="E71" s="332">
        <v>12.39</v>
      </c>
      <c r="F71" s="345">
        <v>0</v>
      </c>
      <c r="G71" s="332">
        <v>158.13</v>
      </c>
      <c r="H71" s="310">
        <v>0.47380319999999998</v>
      </c>
      <c r="I71" s="142">
        <v>2740</v>
      </c>
      <c r="J71" s="310">
        <v>0.24121980000000001</v>
      </c>
      <c r="K71" s="142">
        <v>3</v>
      </c>
      <c r="L71" s="332">
        <v>201.12</v>
      </c>
      <c r="M71" s="329">
        <v>1.2718032972073909</v>
      </c>
      <c r="N71" s="332">
        <v>18.48</v>
      </c>
      <c r="O71" s="332">
        <v>-19.170000000000002</v>
      </c>
    </row>
    <row r="72" spans="1:15" ht="19.95" customHeight="1">
      <c r="A72" s="144"/>
      <c r="B72" s="451" t="s">
        <v>99</v>
      </c>
      <c r="C72" s="452"/>
      <c r="D72" s="332">
        <v>594.01</v>
      </c>
      <c r="E72" s="332">
        <v>3.13</v>
      </c>
      <c r="F72" s="345">
        <v>0.28833330001108398</v>
      </c>
      <c r="G72" s="332">
        <v>595.48</v>
      </c>
      <c r="H72" s="310">
        <v>1</v>
      </c>
      <c r="I72" s="142">
        <v>9596</v>
      </c>
      <c r="J72" s="310">
        <v>0.3726546</v>
      </c>
      <c r="K72" s="142">
        <v>3</v>
      </c>
      <c r="L72" s="332">
        <v>172.05</v>
      </c>
      <c r="M72" s="329">
        <v>0.28893364618182099</v>
      </c>
      <c r="N72" s="332">
        <v>208.49</v>
      </c>
      <c r="O72" s="332">
        <v>-179.22</v>
      </c>
    </row>
    <row r="73" spans="1:15" ht="19.95" customHeight="1">
      <c r="A73" s="527" t="s">
        <v>824</v>
      </c>
      <c r="B73" s="528"/>
      <c r="C73" s="529"/>
      <c r="D73" s="241">
        <v>58945.17</v>
      </c>
      <c r="E73" s="241">
        <v>3834.96</v>
      </c>
      <c r="F73" s="430">
        <v>0.37164088107613574</v>
      </c>
      <c r="G73" s="241">
        <v>60301.21</v>
      </c>
      <c r="H73" s="251">
        <v>1.9154670850413998E-2</v>
      </c>
      <c r="I73" s="25">
        <v>628157</v>
      </c>
      <c r="J73" s="188">
        <v>0.20826820079378944</v>
      </c>
      <c r="K73" s="432">
        <v>2.9999999999999987</v>
      </c>
      <c r="L73" s="241">
        <v>10313.370000000001</v>
      </c>
      <c r="M73" s="329">
        <v>0.171030788312347</v>
      </c>
      <c r="N73" s="241">
        <v>335.73</v>
      </c>
      <c r="O73" s="241">
        <v>-362.22</v>
      </c>
    </row>
    <row r="74" spans="1:15" s="15" customFormat="1" ht="19.95" customHeight="1">
      <c r="A74" s="485" t="s">
        <v>825</v>
      </c>
      <c r="B74" s="472"/>
      <c r="C74" s="473"/>
      <c r="D74" s="245">
        <v>84182.75</v>
      </c>
      <c r="E74" s="245">
        <v>15381.25</v>
      </c>
      <c r="F74" s="437">
        <v>0.58399198943629194</v>
      </c>
      <c r="G74" s="245">
        <v>92680.19</v>
      </c>
      <c r="H74" s="336"/>
      <c r="I74" s="33">
        <v>4457293</v>
      </c>
      <c r="J74" s="336"/>
      <c r="K74" s="433">
        <v>3.0240995694746511</v>
      </c>
      <c r="L74" s="245">
        <v>42604.03</v>
      </c>
      <c r="M74" s="330">
        <v>0.22984440878380899</v>
      </c>
      <c r="N74" s="245">
        <v>2389.4899999999998</v>
      </c>
      <c r="O74" s="245">
        <v>-2880.92</v>
      </c>
    </row>
    <row r="75" spans="1:15" ht="40.049999999999997" customHeight="1">
      <c r="A75" s="511" t="s">
        <v>1260</v>
      </c>
      <c r="B75" s="511"/>
      <c r="C75" s="511"/>
      <c r="D75" s="116"/>
      <c r="E75" s="116"/>
      <c r="F75" s="116"/>
      <c r="G75" s="116"/>
      <c r="H75" s="116"/>
      <c r="I75" s="116"/>
      <c r="J75" s="116"/>
      <c r="K75" s="116"/>
      <c r="L75" s="116"/>
      <c r="M75" s="335"/>
      <c r="N75" s="116"/>
      <c r="O75" s="116"/>
    </row>
    <row r="76" spans="1:15" ht="19.95" customHeight="1">
      <c r="A76" s="108"/>
      <c r="B76" s="108"/>
      <c r="C76" s="116"/>
      <c r="D76" s="116"/>
      <c r="E76" s="116"/>
      <c r="F76" s="116"/>
      <c r="G76" s="116"/>
      <c r="H76" s="116"/>
      <c r="I76" s="116"/>
      <c r="J76" s="116"/>
      <c r="K76" s="116"/>
      <c r="L76" s="116"/>
      <c r="M76" s="335"/>
      <c r="N76" s="116"/>
      <c r="O76" s="328" t="s">
        <v>1187</v>
      </c>
    </row>
    <row r="77" spans="1:15" ht="60" customHeight="1">
      <c r="A77" s="139" t="s">
        <v>804</v>
      </c>
      <c r="B77" s="485" t="s">
        <v>1261</v>
      </c>
      <c r="C77" s="473"/>
      <c r="D77" s="19" t="s">
        <v>805</v>
      </c>
      <c r="E77" s="19" t="s">
        <v>806</v>
      </c>
      <c r="F77" s="19" t="s">
        <v>807</v>
      </c>
      <c r="G77" s="19" t="s">
        <v>808</v>
      </c>
      <c r="H77" s="19" t="s">
        <v>809</v>
      </c>
      <c r="I77" s="19" t="s">
        <v>88</v>
      </c>
      <c r="J77" s="19" t="s">
        <v>89</v>
      </c>
      <c r="K77" s="19" t="s">
        <v>90</v>
      </c>
      <c r="L77" s="19" t="s">
        <v>810</v>
      </c>
      <c r="M77" s="255" t="s">
        <v>91</v>
      </c>
      <c r="N77" s="19" t="s">
        <v>811</v>
      </c>
      <c r="O77" s="19" t="s">
        <v>812</v>
      </c>
    </row>
    <row r="78" spans="1:15" s="15" customFormat="1" ht="19.95" customHeight="1">
      <c r="A78" s="208"/>
      <c r="B78" s="485" t="s">
        <v>2</v>
      </c>
      <c r="C78" s="473"/>
      <c r="D78" s="19" t="s">
        <v>3</v>
      </c>
      <c r="E78" s="19" t="s">
        <v>4</v>
      </c>
      <c r="F78" s="19" t="s">
        <v>5</v>
      </c>
      <c r="G78" s="19" t="s">
        <v>6</v>
      </c>
      <c r="H78" s="19" t="s">
        <v>7</v>
      </c>
      <c r="I78" s="19" t="s">
        <v>8</v>
      </c>
      <c r="J78" s="19" t="s">
        <v>9</v>
      </c>
      <c r="K78" s="19" t="s">
        <v>52</v>
      </c>
      <c r="L78" s="19" t="s">
        <v>53</v>
      </c>
      <c r="M78" s="255" t="s">
        <v>54</v>
      </c>
      <c r="N78" s="19" t="s">
        <v>55</v>
      </c>
      <c r="O78" s="19" t="s">
        <v>701</v>
      </c>
    </row>
    <row r="79" spans="1:15" s="15" customFormat="1" ht="33.6" customHeight="1">
      <c r="A79" s="140" t="s">
        <v>813</v>
      </c>
      <c r="B79" s="107"/>
      <c r="C79" s="338" t="s">
        <v>1242</v>
      </c>
      <c r="D79" s="530"/>
      <c r="E79" s="530"/>
      <c r="F79" s="530"/>
      <c r="G79" s="530"/>
      <c r="H79" s="530"/>
      <c r="I79" s="530"/>
      <c r="J79" s="530"/>
      <c r="K79" s="530"/>
      <c r="L79" s="530"/>
      <c r="M79" s="530"/>
      <c r="N79" s="530"/>
      <c r="O79" s="530"/>
    </row>
    <row r="80" spans="1:15" ht="19.95" customHeight="1">
      <c r="A80" s="141"/>
      <c r="B80" s="451" t="s">
        <v>92</v>
      </c>
      <c r="C80" s="452"/>
      <c r="D80" s="332">
        <v>916.47</v>
      </c>
      <c r="E80" s="332">
        <v>750.77</v>
      </c>
      <c r="F80" s="345">
        <v>0.62923869686469003</v>
      </c>
      <c r="G80" s="332">
        <v>1394.93</v>
      </c>
      <c r="H80" s="310">
        <v>5.7336025747900001E-4</v>
      </c>
      <c r="I80" s="142">
        <v>327</v>
      </c>
      <c r="J80" s="310">
        <v>0.43367421014303298</v>
      </c>
      <c r="K80" s="142">
        <v>3</v>
      </c>
      <c r="L80" s="332">
        <v>80.31</v>
      </c>
      <c r="M80" s="329">
        <v>5.7571025041625E-2</v>
      </c>
      <c r="N80" s="332">
        <v>0.36</v>
      </c>
      <c r="O80" s="332">
        <v>-0.56000000000000005</v>
      </c>
    </row>
    <row r="81" spans="1:15" ht="19.95" customHeight="1">
      <c r="A81" s="143"/>
      <c r="B81" s="83"/>
      <c r="C81" s="22" t="s">
        <v>815</v>
      </c>
      <c r="D81" s="332">
        <v>702.14</v>
      </c>
      <c r="E81" s="332">
        <v>495.46</v>
      </c>
      <c r="F81" s="345">
        <v>0.640145100000031</v>
      </c>
      <c r="G81" s="332">
        <v>1025.67</v>
      </c>
      <c r="H81" s="310">
        <v>4.1530000000000001E-4</v>
      </c>
      <c r="I81" s="142">
        <v>248</v>
      </c>
      <c r="J81" s="310">
        <v>0.4221509</v>
      </c>
      <c r="K81" s="142">
        <v>3</v>
      </c>
      <c r="L81" s="332">
        <v>44.75</v>
      </c>
      <c r="M81" s="329">
        <v>4.3625802252080001E-2</v>
      </c>
      <c r="N81" s="332">
        <v>0.18</v>
      </c>
      <c r="O81" s="332">
        <v>-0.31</v>
      </c>
    </row>
    <row r="82" spans="1:15" ht="19.95" customHeight="1">
      <c r="A82" s="143"/>
      <c r="B82" s="83"/>
      <c r="C82" s="22" t="s">
        <v>816</v>
      </c>
      <c r="D82" s="332">
        <v>214.34</v>
      </c>
      <c r="E82" s="332">
        <v>255.31</v>
      </c>
      <c r="F82" s="345">
        <v>0.60807390000018902</v>
      </c>
      <c r="G82" s="332">
        <v>369.26</v>
      </c>
      <c r="H82" s="310">
        <v>1.0124000000000001E-3</v>
      </c>
      <c r="I82" s="142">
        <v>79</v>
      </c>
      <c r="J82" s="310">
        <v>0.46568219999999999</v>
      </c>
      <c r="K82" s="142">
        <v>3</v>
      </c>
      <c r="L82" s="332">
        <v>35.56</v>
      </c>
      <c r="M82" s="329">
        <v>9.6306296770013997E-2</v>
      </c>
      <c r="N82" s="332">
        <v>0.18</v>
      </c>
      <c r="O82" s="332">
        <v>-0.25</v>
      </c>
    </row>
    <row r="83" spans="1:15" ht="19.95" customHeight="1">
      <c r="A83" s="143"/>
      <c r="B83" s="451" t="s">
        <v>93</v>
      </c>
      <c r="C83" s="452"/>
      <c r="D83" s="332">
        <v>498.34</v>
      </c>
      <c r="E83" s="332">
        <v>328.15</v>
      </c>
      <c r="F83" s="345">
        <v>0.64831069999990498</v>
      </c>
      <c r="G83" s="332">
        <v>716.68</v>
      </c>
      <c r="H83" s="310">
        <v>2.1056E-3</v>
      </c>
      <c r="I83" s="142">
        <v>158</v>
      </c>
      <c r="J83" s="310">
        <v>0.47619919999999999</v>
      </c>
      <c r="K83" s="142">
        <v>3</v>
      </c>
      <c r="L83" s="332">
        <v>116.41</v>
      </c>
      <c r="M83" s="329">
        <v>0.16242820186724699</v>
      </c>
      <c r="N83" s="332">
        <v>0.72</v>
      </c>
      <c r="O83" s="332">
        <v>-0.53</v>
      </c>
    </row>
    <row r="84" spans="1:15" ht="19.95" customHeight="1">
      <c r="A84" s="143"/>
      <c r="B84" s="451" t="s">
        <v>94</v>
      </c>
      <c r="C84" s="452"/>
      <c r="D84" s="332">
        <v>416.21</v>
      </c>
      <c r="E84" s="332">
        <v>279.39</v>
      </c>
      <c r="F84" s="345">
        <v>0.61284780000007999</v>
      </c>
      <c r="G84" s="332">
        <v>621.42999999999995</v>
      </c>
      <c r="H84" s="310">
        <v>3.8232000000000001E-3</v>
      </c>
      <c r="I84" s="142">
        <v>177</v>
      </c>
      <c r="J84" s="310">
        <v>0.487016</v>
      </c>
      <c r="K84" s="142">
        <v>3</v>
      </c>
      <c r="L84" s="332">
        <v>152.34</v>
      </c>
      <c r="M84" s="329">
        <v>0.245150286386943</v>
      </c>
      <c r="N84" s="332">
        <v>1.17</v>
      </c>
      <c r="O84" s="332">
        <v>-1.31</v>
      </c>
    </row>
    <row r="85" spans="1:15" ht="19.95" customHeight="1">
      <c r="A85" s="143"/>
      <c r="B85" s="451" t="s">
        <v>95</v>
      </c>
      <c r="C85" s="452"/>
      <c r="D85" s="332">
        <v>452.13</v>
      </c>
      <c r="E85" s="332">
        <v>123.47</v>
      </c>
      <c r="F85" s="345">
        <v>0.59486339999998095</v>
      </c>
      <c r="G85" s="332">
        <v>544.02</v>
      </c>
      <c r="H85" s="310">
        <v>5.9513999999999999E-3</v>
      </c>
      <c r="I85" s="142">
        <v>529</v>
      </c>
      <c r="J85" s="310">
        <v>0.37859870000000001</v>
      </c>
      <c r="K85" s="142">
        <v>3</v>
      </c>
      <c r="L85" s="332">
        <v>135.38</v>
      </c>
      <c r="M85" s="329">
        <v>0.24884886195641601</v>
      </c>
      <c r="N85" s="332">
        <v>1.29</v>
      </c>
      <c r="O85" s="332">
        <v>-2.79</v>
      </c>
    </row>
    <row r="86" spans="1:15" ht="19.95" customHeight="1">
      <c r="A86" s="143"/>
      <c r="B86" s="451" t="s">
        <v>96</v>
      </c>
      <c r="C86" s="452"/>
      <c r="D86" s="332">
        <v>632.39</v>
      </c>
      <c r="E86" s="332">
        <v>279.97000000000003</v>
      </c>
      <c r="F86" s="345">
        <v>0.53684823698031703</v>
      </c>
      <c r="G86" s="332">
        <v>825.92</v>
      </c>
      <c r="H86" s="310">
        <v>1.4289927931178999E-2</v>
      </c>
      <c r="I86" s="142">
        <v>249</v>
      </c>
      <c r="J86" s="310">
        <v>0.46886496914949299</v>
      </c>
      <c r="K86" s="142">
        <v>3</v>
      </c>
      <c r="L86" s="332">
        <v>361.03</v>
      </c>
      <c r="M86" s="329">
        <v>0.43711689988749403</v>
      </c>
      <c r="N86" s="332">
        <v>5.6</v>
      </c>
      <c r="O86" s="332">
        <v>-8.2200000000000006</v>
      </c>
    </row>
    <row r="87" spans="1:15" ht="19.95" customHeight="1">
      <c r="A87" s="143"/>
      <c r="B87" s="83"/>
      <c r="C87" s="22" t="s">
        <v>817</v>
      </c>
      <c r="D87" s="332">
        <v>356.03</v>
      </c>
      <c r="E87" s="332">
        <v>179.4</v>
      </c>
      <c r="F87" s="345">
        <v>0.53375819999998997</v>
      </c>
      <c r="G87" s="332">
        <v>490.3</v>
      </c>
      <c r="H87" s="310">
        <v>1.09149E-2</v>
      </c>
      <c r="I87" s="142">
        <v>190</v>
      </c>
      <c r="J87" s="310">
        <v>0.44338630000000001</v>
      </c>
      <c r="K87" s="142">
        <v>3</v>
      </c>
      <c r="L87" s="332">
        <v>183.63</v>
      </c>
      <c r="M87" s="329">
        <v>0.37451986639589402</v>
      </c>
      <c r="N87" s="332">
        <v>2.33</v>
      </c>
      <c r="O87" s="332">
        <v>-3.91</v>
      </c>
    </row>
    <row r="88" spans="1:15" ht="19.95" customHeight="1">
      <c r="A88" s="143"/>
      <c r="B88" s="83"/>
      <c r="C88" s="22" t="s">
        <v>818</v>
      </c>
      <c r="D88" s="332">
        <v>276.36</v>
      </c>
      <c r="E88" s="332">
        <v>100.57</v>
      </c>
      <c r="F88" s="345">
        <v>0.54235999999985696</v>
      </c>
      <c r="G88" s="332">
        <v>335.63</v>
      </c>
      <c r="H88" s="310">
        <v>1.9220299999999999E-2</v>
      </c>
      <c r="I88" s="142">
        <v>59</v>
      </c>
      <c r="J88" s="310">
        <v>0.50608520000000001</v>
      </c>
      <c r="K88" s="142">
        <v>3</v>
      </c>
      <c r="L88" s="332">
        <v>177.4</v>
      </c>
      <c r="M88" s="329">
        <v>0.52856108103542099</v>
      </c>
      <c r="N88" s="332">
        <v>3.27</v>
      </c>
      <c r="O88" s="332">
        <v>-4.32</v>
      </c>
    </row>
    <row r="89" spans="1:15" ht="19.95" customHeight="1">
      <c r="A89" s="143"/>
      <c r="B89" s="451" t="s">
        <v>97</v>
      </c>
      <c r="C89" s="452"/>
      <c r="D89" s="332">
        <v>855.79</v>
      </c>
      <c r="E89" s="332">
        <v>435.56</v>
      </c>
      <c r="F89" s="345">
        <v>0.56881854894504102</v>
      </c>
      <c r="G89" s="332">
        <v>1113.29</v>
      </c>
      <c r="H89" s="310">
        <v>4.4450890002117001E-2</v>
      </c>
      <c r="I89" s="142">
        <v>323</v>
      </c>
      <c r="J89" s="310">
        <v>0.49942407912755699</v>
      </c>
      <c r="K89" s="142">
        <v>3</v>
      </c>
      <c r="L89" s="332">
        <v>666.86</v>
      </c>
      <c r="M89" s="329">
        <v>0.59899935555530504</v>
      </c>
      <c r="N89" s="332">
        <v>25.02</v>
      </c>
      <c r="O89" s="332">
        <v>-44.35</v>
      </c>
    </row>
    <row r="90" spans="1:15" ht="19.95" customHeight="1">
      <c r="A90" s="143"/>
      <c r="B90" s="83"/>
      <c r="C90" s="22" t="s">
        <v>819</v>
      </c>
      <c r="D90" s="332">
        <v>737.7</v>
      </c>
      <c r="E90" s="332">
        <v>403.31</v>
      </c>
      <c r="F90" s="345">
        <v>0.54469300000007603</v>
      </c>
      <c r="G90" s="332">
        <v>966.31</v>
      </c>
      <c r="H90" s="310">
        <v>4.0006699999999999E-2</v>
      </c>
      <c r="I90" s="142">
        <v>274</v>
      </c>
      <c r="J90" s="310">
        <v>0.49556640000000002</v>
      </c>
      <c r="K90" s="142">
        <v>3</v>
      </c>
      <c r="L90" s="332">
        <v>569.03</v>
      </c>
      <c r="M90" s="329">
        <v>0.58887400716656502</v>
      </c>
      <c r="N90" s="332">
        <v>19.28</v>
      </c>
      <c r="O90" s="332">
        <v>-32.950000000000003</v>
      </c>
    </row>
    <row r="91" spans="1:15" ht="19.95" customHeight="1">
      <c r="A91" s="143"/>
      <c r="B91" s="83"/>
      <c r="C91" s="22" t="s">
        <v>820</v>
      </c>
      <c r="D91" s="332">
        <v>118.09</v>
      </c>
      <c r="E91" s="332">
        <v>32.24</v>
      </c>
      <c r="F91" s="345">
        <v>0.87059690000095702</v>
      </c>
      <c r="G91" s="332">
        <v>146.99</v>
      </c>
      <c r="H91" s="310">
        <v>7.3667499999999997E-2</v>
      </c>
      <c r="I91" s="142">
        <v>49</v>
      </c>
      <c r="J91" s="310">
        <v>0.5247849</v>
      </c>
      <c r="K91" s="142">
        <v>3</v>
      </c>
      <c r="L91" s="332">
        <v>97.83</v>
      </c>
      <c r="M91" s="329">
        <v>0.66556454624822003</v>
      </c>
      <c r="N91" s="332">
        <v>5.74</v>
      </c>
      <c r="O91" s="332">
        <v>-11.39</v>
      </c>
    </row>
    <row r="92" spans="1:15" ht="19.95" customHeight="1">
      <c r="A92" s="143"/>
      <c r="B92" s="451" t="s">
        <v>98</v>
      </c>
      <c r="C92" s="452"/>
      <c r="D92" s="332">
        <v>233.9</v>
      </c>
      <c r="E92" s="332">
        <v>43.72</v>
      </c>
      <c r="F92" s="345">
        <v>0.46676991105422599</v>
      </c>
      <c r="G92" s="332">
        <v>261.83</v>
      </c>
      <c r="H92" s="310">
        <v>0.237072307532046</v>
      </c>
      <c r="I92" s="142">
        <v>346</v>
      </c>
      <c r="J92" s="310">
        <v>0.48253300036761299</v>
      </c>
      <c r="K92" s="142">
        <v>3</v>
      </c>
      <c r="L92" s="332">
        <v>233.5</v>
      </c>
      <c r="M92" s="329">
        <v>0.89182625861181397</v>
      </c>
      <c r="N92" s="332">
        <v>29.92</v>
      </c>
      <c r="O92" s="332">
        <v>-42.63</v>
      </c>
    </row>
    <row r="93" spans="1:15" ht="19.95" customHeight="1">
      <c r="A93" s="143"/>
      <c r="B93" s="83"/>
      <c r="C93" s="22" t="s">
        <v>821</v>
      </c>
      <c r="D93" s="332">
        <v>100.18</v>
      </c>
      <c r="E93" s="332">
        <v>20.399999999999999</v>
      </c>
      <c r="F93" s="345">
        <v>0.440910400000532</v>
      </c>
      <c r="G93" s="332">
        <v>112.1</v>
      </c>
      <c r="H93" s="310">
        <v>0.16377169999999999</v>
      </c>
      <c r="I93" s="142">
        <v>24</v>
      </c>
      <c r="J93" s="310">
        <v>0.4842726</v>
      </c>
      <c r="K93" s="142">
        <v>3</v>
      </c>
      <c r="L93" s="332">
        <v>89.86</v>
      </c>
      <c r="M93" s="329">
        <v>0.801570098251154</v>
      </c>
      <c r="N93" s="332">
        <v>8.7799999999999994</v>
      </c>
      <c r="O93" s="332">
        <v>-11.3</v>
      </c>
    </row>
    <row r="94" spans="1:15" ht="19.95" customHeight="1">
      <c r="A94" s="143"/>
      <c r="B94" s="83"/>
      <c r="C94" s="22" t="s">
        <v>822</v>
      </c>
      <c r="D94" s="332">
        <v>110.17</v>
      </c>
      <c r="E94" s="332">
        <v>22</v>
      </c>
      <c r="F94" s="345">
        <v>0.46017259999810001</v>
      </c>
      <c r="G94" s="332">
        <v>125.1</v>
      </c>
      <c r="H94" s="310">
        <v>0.25529659999999998</v>
      </c>
      <c r="I94" s="142">
        <v>126</v>
      </c>
      <c r="J94" s="310">
        <v>0.47240670000000001</v>
      </c>
      <c r="K94" s="142">
        <v>3</v>
      </c>
      <c r="L94" s="332">
        <v>116.81</v>
      </c>
      <c r="M94" s="329">
        <v>0.93375445164576998</v>
      </c>
      <c r="N94" s="332">
        <v>14.99</v>
      </c>
      <c r="O94" s="332">
        <v>-24.71</v>
      </c>
    </row>
    <row r="95" spans="1:15" ht="19.95" customHeight="1">
      <c r="A95" s="143"/>
      <c r="B95" s="83"/>
      <c r="C95" s="22" t="s">
        <v>823</v>
      </c>
      <c r="D95" s="332">
        <v>23.55</v>
      </c>
      <c r="E95" s="332">
        <v>1.32</v>
      </c>
      <c r="F95" s="345">
        <v>0.97790000000152</v>
      </c>
      <c r="G95" s="332">
        <v>24.63</v>
      </c>
      <c r="H95" s="310">
        <v>0.47816429999999999</v>
      </c>
      <c r="I95" s="142">
        <v>196</v>
      </c>
      <c r="J95" s="310">
        <v>0.52605389999999996</v>
      </c>
      <c r="K95" s="142">
        <v>3</v>
      </c>
      <c r="L95" s="332">
        <v>26.84</v>
      </c>
      <c r="M95" s="329">
        <v>1.0896895226251759</v>
      </c>
      <c r="N95" s="332">
        <v>6.15</v>
      </c>
      <c r="O95" s="332">
        <v>-6.62</v>
      </c>
    </row>
    <row r="96" spans="1:15" ht="19.95" customHeight="1">
      <c r="A96" s="144"/>
      <c r="B96" s="451" t="s">
        <v>99</v>
      </c>
      <c r="C96" s="452"/>
      <c r="D96" s="332">
        <v>171.38</v>
      </c>
      <c r="E96" s="332">
        <v>11.27</v>
      </c>
      <c r="F96" s="345">
        <v>0.375084299996227</v>
      </c>
      <c r="G96" s="332">
        <v>176.15</v>
      </c>
      <c r="H96" s="310">
        <v>1</v>
      </c>
      <c r="I96" s="142">
        <v>245</v>
      </c>
      <c r="J96" s="310">
        <v>0.62673900000000005</v>
      </c>
      <c r="K96" s="142">
        <v>3</v>
      </c>
      <c r="L96" s="332">
        <v>51.05</v>
      </c>
      <c r="M96" s="329">
        <v>0.28982538016586801</v>
      </c>
      <c r="N96" s="332">
        <v>106.4</v>
      </c>
      <c r="O96" s="332">
        <v>-124.84</v>
      </c>
    </row>
    <row r="97" spans="1:15" ht="19.95" customHeight="1">
      <c r="A97" s="527" t="s">
        <v>824</v>
      </c>
      <c r="B97" s="528"/>
      <c r="C97" s="529"/>
      <c r="D97" s="241">
        <v>4176.6099999999997</v>
      </c>
      <c r="E97" s="241">
        <v>2252.3000000000002</v>
      </c>
      <c r="F97" s="430">
        <v>0.60050568074537269</v>
      </c>
      <c r="G97" s="241">
        <v>5654.25</v>
      </c>
      <c r="H97" s="251">
        <v>5.4371567091616689E-2</v>
      </c>
      <c r="I97" s="25">
        <v>2354</v>
      </c>
      <c r="J97" s="251">
        <v>0.46599098260282973</v>
      </c>
      <c r="K97" s="32">
        <v>3</v>
      </c>
      <c r="L97" s="241">
        <v>1796.88</v>
      </c>
      <c r="M97" s="329">
        <v>0.31779297942961798</v>
      </c>
      <c r="N97" s="241">
        <v>170.48</v>
      </c>
      <c r="O97" s="241">
        <v>-225.23</v>
      </c>
    </row>
    <row r="98" spans="1:15" s="15" customFormat="1" ht="19.95" customHeight="1">
      <c r="A98" s="485" t="s">
        <v>825</v>
      </c>
      <c r="B98" s="472"/>
      <c r="C98" s="473"/>
      <c r="D98" s="245">
        <v>84182.75</v>
      </c>
      <c r="E98" s="245">
        <v>15381.25</v>
      </c>
      <c r="F98" s="437">
        <v>0.58399198943629194</v>
      </c>
      <c r="G98" s="245">
        <v>92680.19</v>
      </c>
      <c r="H98" s="336"/>
      <c r="I98" s="33">
        <v>4457293</v>
      </c>
      <c r="J98" s="336"/>
      <c r="K98" s="433">
        <v>3.0240995694746511</v>
      </c>
      <c r="L98" s="245">
        <v>42604.03</v>
      </c>
      <c r="M98" s="330">
        <v>0.22984440878380899</v>
      </c>
      <c r="N98" s="245">
        <v>2389.4899999999998</v>
      </c>
      <c r="O98" s="245">
        <v>-2880.92</v>
      </c>
    </row>
    <row r="99" spans="1:15" ht="40.049999999999997" customHeight="1">
      <c r="A99" s="511" t="s">
        <v>1260</v>
      </c>
      <c r="B99" s="511"/>
      <c r="C99" s="511"/>
      <c r="D99" s="116"/>
      <c r="E99" s="116"/>
      <c r="F99" s="116"/>
      <c r="G99" s="116"/>
      <c r="H99" s="116"/>
      <c r="I99" s="116"/>
      <c r="J99" s="116"/>
      <c r="K99" s="116"/>
      <c r="L99" s="116"/>
      <c r="M99" s="335"/>
      <c r="N99" s="116"/>
      <c r="O99" s="116"/>
    </row>
    <row r="100" spans="1:15" ht="19.95" customHeight="1">
      <c r="A100" s="108"/>
      <c r="B100" s="108"/>
      <c r="C100" s="116"/>
      <c r="D100" s="116"/>
      <c r="E100" s="116"/>
      <c r="F100" s="116"/>
      <c r="G100" s="116"/>
      <c r="H100" s="116"/>
      <c r="I100" s="116"/>
      <c r="J100" s="116"/>
      <c r="K100" s="116"/>
      <c r="L100" s="116"/>
      <c r="M100" s="335"/>
      <c r="N100" s="116"/>
      <c r="O100" s="328" t="s">
        <v>1187</v>
      </c>
    </row>
    <row r="101" spans="1:15" ht="60" customHeight="1">
      <c r="A101" s="139" t="s">
        <v>804</v>
      </c>
      <c r="B101" s="485" t="s">
        <v>1261</v>
      </c>
      <c r="C101" s="473"/>
      <c r="D101" s="19" t="s">
        <v>805</v>
      </c>
      <c r="E101" s="19" t="s">
        <v>806</v>
      </c>
      <c r="F101" s="19" t="s">
        <v>807</v>
      </c>
      <c r="G101" s="19" t="s">
        <v>808</v>
      </c>
      <c r="H101" s="19" t="s">
        <v>809</v>
      </c>
      <c r="I101" s="19" t="s">
        <v>88</v>
      </c>
      <c r="J101" s="19" t="s">
        <v>89</v>
      </c>
      <c r="K101" s="19" t="s">
        <v>90</v>
      </c>
      <c r="L101" s="19" t="s">
        <v>810</v>
      </c>
      <c r="M101" s="255" t="s">
        <v>91</v>
      </c>
      <c r="N101" s="19" t="s">
        <v>811</v>
      </c>
      <c r="O101" s="19" t="s">
        <v>812</v>
      </c>
    </row>
    <row r="102" spans="1:15" s="15" customFormat="1" ht="19.95" customHeight="1">
      <c r="A102" s="208"/>
      <c r="B102" s="485" t="s">
        <v>2</v>
      </c>
      <c r="C102" s="473"/>
      <c r="D102" s="19" t="s">
        <v>3</v>
      </c>
      <c r="E102" s="19" t="s">
        <v>4</v>
      </c>
      <c r="F102" s="19" t="s">
        <v>5</v>
      </c>
      <c r="G102" s="19" t="s">
        <v>6</v>
      </c>
      <c r="H102" s="19" t="s">
        <v>7</v>
      </c>
      <c r="I102" s="19" t="s">
        <v>8</v>
      </c>
      <c r="J102" s="19" t="s">
        <v>9</v>
      </c>
      <c r="K102" s="19" t="s">
        <v>52</v>
      </c>
      <c r="L102" s="19" t="s">
        <v>53</v>
      </c>
      <c r="M102" s="255" t="s">
        <v>54</v>
      </c>
      <c r="N102" s="19" t="s">
        <v>55</v>
      </c>
      <c r="O102" s="19" t="s">
        <v>701</v>
      </c>
    </row>
    <row r="103" spans="1:15" s="15" customFormat="1" ht="40.200000000000003" customHeight="1">
      <c r="A103" s="140" t="s">
        <v>813</v>
      </c>
      <c r="B103" s="107"/>
      <c r="C103" s="338" t="s">
        <v>1243</v>
      </c>
      <c r="D103" s="530"/>
      <c r="E103" s="530"/>
      <c r="F103" s="530"/>
      <c r="G103" s="530"/>
      <c r="H103" s="530"/>
      <c r="I103" s="530"/>
      <c r="J103" s="530"/>
      <c r="K103" s="530"/>
      <c r="L103" s="530"/>
      <c r="M103" s="530"/>
      <c r="N103" s="530"/>
      <c r="O103" s="530"/>
    </row>
    <row r="104" spans="1:15" ht="19.95" customHeight="1">
      <c r="A104" s="141"/>
      <c r="B104" s="451" t="s">
        <v>92</v>
      </c>
      <c r="C104" s="452"/>
      <c r="D104" s="332">
        <v>2526.79</v>
      </c>
      <c r="E104" s="332">
        <v>5318.03</v>
      </c>
      <c r="F104" s="345">
        <v>0.57733511768024903</v>
      </c>
      <c r="G104" s="332">
        <v>5690.49</v>
      </c>
      <c r="H104" s="310">
        <v>5.8918881313700005E-4</v>
      </c>
      <c r="I104" s="142">
        <v>1384171</v>
      </c>
      <c r="J104" s="310">
        <v>0.50766917474989903</v>
      </c>
      <c r="K104" s="142">
        <v>3</v>
      </c>
      <c r="L104" s="332">
        <v>459</v>
      </c>
      <c r="M104" s="329">
        <v>8.0660638800998996E-2</v>
      </c>
      <c r="N104" s="332">
        <v>1.53</v>
      </c>
      <c r="O104" s="332">
        <v>-2.48</v>
      </c>
    </row>
    <row r="105" spans="1:15" ht="19.95" customHeight="1">
      <c r="A105" s="143"/>
      <c r="B105" s="83"/>
      <c r="C105" s="22" t="s">
        <v>815</v>
      </c>
      <c r="D105" s="332">
        <v>2125.3200000000002</v>
      </c>
      <c r="E105" s="332">
        <v>4315.2</v>
      </c>
      <c r="F105" s="345">
        <v>0.52356869999998901</v>
      </c>
      <c r="G105" s="332">
        <v>4478.03</v>
      </c>
      <c r="H105" s="310">
        <v>4.7229999999999999E-4</v>
      </c>
      <c r="I105" s="142">
        <v>998900</v>
      </c>
      <c r="J105" s="310">
        <v>0.56995180000000001</v>
      </c>
      <c r="K105" s="142">
        <v>3</v>
      </c>
      <c r="L105" s="332">
        <v>369.68</v>
      </c>
      <c r="M105" s="329">
        <v>8.2554069278386003E-2</v>
      </c>
      <c r="N105" s="332">
        <v>1.19</v>
      </c>
      <c r="O105" s="332">
        <v>-2.0099999999999998</v>
      </c>
    </row>
    <row r="106" spans="1:15" ht="19.95" customHeight="1">
      <c r="A106" s="143"/>
      <c r="B106" s="83"/>
      <c r="C106" s="22" t="s">
        <v>816</v>
      </c>
      <c r="D106" s="332">
        <v>401.47</v>
      </c>
      <c r="E106" s="332">
        <v>1002.82</v>
      </c>
      <c r="F106" s="345">
        <v>0.80869510000001199</v>
      </c>
      <c r="G106" s="332">
        <v>1212.46</v>
      </c>
      <c r="H106" s="310">
        <v>1.0208999999999999E-3</v>
      </c>
      <c r="I106" s="142">
        <v>385271</v>
      </c>
      <c r="J106" s="310">
        <v>0.27763769999999999</v>
      </c>
      <c r="K106" s="142">
        <v>3</v>
      </c>
      <c r="L106" s="332">
        <v>89.32</v>
      </c>
      <c r="M106" s="329">
        <v>7.3667539147592997E-2</v>
      </c>
      <c r="N106" s="332">
        <v>0.34</v>
      </c>
      <c r="O106" s="332">
        <v>-0.47</v>
      </c>
    </row>
    <row r="107" spans="1:15" ht="19.95" customHeight="1">
      <c r="A107" s="143"/>
      <c r="B107" s="451" t="s">
        <v>93</v>
      </c>
      <c r="C107" s="452"/>
      <c r="D107" s="332">
        <v>1088.95</v>
      </c>
      <c r="E107" s="332">
        <v>619.54999999999995</v>
      </c>
      <c r="F107" s="345">
        <v>1</v>
      </c>
      <c r="G107" s="332">
        <v>1558.15</v>
      </c>
      <c r="H107" s="310">
        <v>1.9927999999999999E-3</v>
      </c>
      <c r="I107" s="142">
        <v>429519</v>
      </c>
      <c r="J107" s="310">
        <v>0.37927620000000001</v>
      </c>
      <c r="K107" s="142">
        <v>3</v>
      </c>
      <c r="L107" s="332">
        <v>253.26</v>
      </c>
      <c r="M107" s="329">
        <v>0.162541480034439</v>
      </c>
      <c r="N107" s="332">
        <v>1.18</v>
      </c>
      <c r="O107" s="332">
        <v>-1.33</v>
      </c>
    </row>
    <row r="108" spans="1:15" ht="19.95" customHeight="1">
      <c r="A108" s="143"/>
      <c r="B108" s="451" t="s">
        <v>94</v>
      </c>
      <c r="C108" s="452"/>
      <c r="D108" s="332">
        <v>3514.99</v>
      </c>
      <c r="E108" s="332">
        <v>1266.26</v>
      </c>
      <c r="F108" s="345">
        <v>0.50913860000000599</v>
      </c>
      <c r="G108" s="332">
        <v>4291.91</v>
      </c>
      <c r="H108" s="310">
        <v>4.1767000000000002E-3</v>
      </c>
      <c r="I108" s="142">
        <v>647574</v>
      </c>
      <c r="J108" s="310">
        <v>0.47435460000000002</v>
      </c>
      <c r="K108" s="142">
        <v>3</v>
      </c>
      <c r="L108" s="332">
        <v>1384.32</v>
      </c>
      <c r="M108" s="329">
        <v>0.32254251476402701</v>
      </c>
      <c r="N108" s="332">
        <v>8.44</v>
      </c>
      <c r="O108" s="332">
        <v>-11.39</v>
      </c>
    </row>
    <row r="109" spans="1:15" ht="19.95" customHeight="1">
      <c r="A109" s="143"/>
      <c r="B109" s="451" t="s">
        <v>95</v>
      </c>
      <c r="C109" s="452"/>
      <c r="D109" s="332">
        <v>189.75</v>
      </c>
      <c r="E109" s="332">
        <v>230.47</v>
      </c>
      <c r="F109" s="345">
        <v>0.88720000000019095</v>
      </c>
      <c r="G109" s="332">
        <v>351.19</v>
      </c>
      <c r="H109" s="310">
        <v>5.8764999999999998E-3</v>
      </c>
      <c r="I109" s="142">
        <v>152039</v>
      </c>
      <c r="J109" s="310">
        <v>0.62183909999999998</v>
      </c>
      <c r="K109" s="142">
        <v>3</v>
      </c>
      <c r="L109" s="332">
        <v>182.06</v>
      </c>
      <c r="M109" s="329">
        <v>0.51840556069657995</v>
      </c>
      <c r="N109" s="332">
        <v>1.28</v>
      </c>
      <c r="O109" s="332">
        <v>-0.56999999999999995</v>
      </c>
    </row>
    <row r="110" spans="1:15" ht="19.95" customHeight="1">
      <c r="A110" s="143"/>
      <c r="B110" s="451" t="s">
        <v>96</v>
      </c>
      <c r="C110" s="452"/>
      <c r="D110" s="332">
        <v>3458.29</v>
      </c>
      <c r="E110" s="332">
        <v>577.38</v>
      </c>
      <c r="F110" s="345">
        <v>0.61139034096693801</v>
      </c>
      <c r="G110" s="332">
        <v>3834.5</v>
      </c>
      <c r="H110" s="310">
        <v>1.4533053344692E-2</v>
      </c>
      <c r="I110" s="142">
        <v>549590</v>
      </c>
      <c r="J110" s="310">
        <v>0.51328630869630298</v>
      </c>
      <c r="K110" s="142">
        <v>3</v>
      </c>
      <c r="L110" s="332">
        <v>2427.2800000000002</v>
      </c>
      <c r="M110" s="329">
        <v>0.633012324865738</v>
      </c>
      <c r="N110" s="332">
        <v>28.84</v>
      </c>
      <c r="O110" s="332">
        <v>-45.3</v>
      </c>
    </row>
    <row r="111" spans="1:15" ht="19.95" customHeight="1">
      <c r="A111" s="143"/>
      <c r="B111" s="83"/>
      <c r="C111" s="22" t="s">
        <v>817</v>
      </c>
      <c r="D111" s="332">
        <v>2858.29</v>
      </c>
      <c r="E111" s="332">
        <v>473.18</v>
      </c>
      <c r="F111" s="345">
        <v>0.54052629999996304</v>
      </c>
      <c r="G111" s="332">
        <v>3153.56</v>
      </c>
      <c r="H111" s="310">
        <v>1.3576700000000001E-2</v>
      </c>
      <c r="I111" s="142">
        <v>409335</v>
      </c>
      <c r="J111" s="310">
        <v>0.5062236</v>
      </c>
      <c r="K111" s="142">
        <v>3</v>
      </c>
      <c r="L111" s="332">
        <v>1927.63</v>
      </c>
      <c r="M111" s="329">
        <v>0.61125486489302405</v>
      </c>
      <c r="N111" s="332">
        <v>21.84</v>
      </c>
      <c r="O111" s="332">
        <v>-41.43</v>
      </c>
    </row>
    <row r="112" spans="1:15" ht="19.95" customHeight="1">
      <c r="A112" s="143"/>
      <c r="B112" s="83"/>
      <c r="C112" s="22" t="s">
        <v>818</v>
      </c>
      <c r="D112" s="332">
        <v>600</v>
      </c>
      <c r="E112" s="332">
        <v>104.2</v>
      </c>
      <c r="F112" s="345">
        <v>0.93320000000011505</v>
      </c>
      <c r="G112" s="332">
        <v>680.94</v>
      </c>
      <c r="H112" s="310">
        <v>1.8962099999999999E-2</v>
      </c>
      <c r="I112" s="142">
        <v>140255</v>
      </c>
      <c r="J112" s="310">
        <v>0.54599500000000001</v>
      </c>
      <c r="K112" s="142">
        <v>3</v>
      </c>
      <c r="L112" s="332">
        <v>499.66</v>
      </c>
      <c r="M112" s="329">
        <v>0.733775087766114</v>
      </c>
      <c r="N112" s="332">
        <v>7</v>
      </c>
      <c r="O112" s="332">
        <v>-3.87</v>
      </c>
    </row>
    <row r="113" spans="1:15" ht="19.95" customHeight="1">
      <c r="A113" s="143"/>
      <c r="B113" s="451" t="s">
        <v>97</v>
      </c>
      <c r="C113" s="452"/>
      <c r="D113" s="332">
        <v>1320.52</v>
      </c>
      <c r="E113" s="332">
        <v>221.63</v>
      </c>
      <c r="F113" s="345">
        <v>0.41684571862957898</v>
      </c>
      <c r="G113" s="332">
        <v>1463.05</v>
      </c>
      <c r="H113" s="310">
        <v>5.6548975886302998E-2</v>
      </c>
      <c r="I113" s="142">
        <v>276986</v>
      </c>
      <c r="J113" s="310">
        <v>0.53580508301589103</v>
      </c>
      <c r="K113" s="142">
        <v>3</v>
      </c>
      <c r="L113" s="332">
        <v>1248.6500000000001</v>
      </c>
      <c r="M113" s="329">
        <v>0.853459110521543</v>
      </c>
      <c r="N113" s="332">
        <v>44.72</v>
      </c>
      <c r="O113" s="332">
        <v>-76.34</v>
      </c>
    </row>
    <row r="114" spans="1:15" ht="19.95" customHeight="1">
      <c r="A114" s="143"/>
      <c r="B114" s="83"/>
      <c r="C114" s="22" t="s">
        <v>819</v>
      </c>
      <c r="D114" s="332">
        <v>595.55999999999995</v>
      </c>
      <c r="E114" s="332">
        <v>144.91999999999999</v>
      </c>
      <c r="F114" s="345">
        <v>0.470005600000023</v>
      </c>
      <c r="G114" s="332">
        <v>682.93</v>
      </c>
      <c r="H114" s="310">
        <v>4.2071900000000002E-2</v>
      </c>
      <c r="I114" s="142">
        <v>137958</v>
      </c>
      <c r="J114" s="310">
        <v>0.52548300000000003</v>
      </c>
      <c r="K114" s="142">
        <v>3</v>
      </c>
      <c r="L114" s="332">
        <v>552.25</v>
      </c>
      <c r="M114" s="329">
        <v>0.80865438779444998</v>
      </c>
      <c r="N114" s="332">
        <v>15.12</v>
      </c>
      <c r="O114" s="332">
        <v>-24.06</v>
      </c>
    </row>
    <row r="115" spans="1:15" ht="19.95" customHeight="1">
      <c r="A115" s="143"/>
      <c r="B115" s="83"/>
      <c r="C115" s="22" t="s">
        <v>820</v>
      </c>
      <c r="D115" s="332">
        <v>724.96</v>
      </c>
      <c r="E115" s="332">
        <v>76.709999999999994</v>
      </c>
      <c r="F115" s="345">
        <v>0.31641039999957499</v>
      </c>
      <c r="G115" s="332">
        <v>780.12</v>
      </c>
      <c r="H115" s="310">
        <v>6.92223E-2</v>
      </c>
      <c r="I115" s="142">
        <v>139028</v>
      </c>
      <c r="J115" s="310">
        <v>0.54484109999999997</v>
      </c>
      <c r="K115" s="142">
        <v>3</v>
      </c>
      <c r="L115" s="332">
        <v>696.4</v>
      </c>
      <c r="M115" s="329">
        <v>0.89268144916259495</v>
      </c>
      <c r="N115" s="332">
        <v>29.6</v>
      </c>
      <c r="O115" s="332">
        <v>-52.29</v>
      </c>
    </row>
    <row r="116" spans="1:15" ht="19.95" customHeight="1">
      <c r="A116" s="143"/>
      <c r="B116" s="451" t="s">
        <v>98</v>
      </c>
      <c r="C116" s="452"/>
      <c r="D116" s="332">
        <v>497.01</v>
      </c>
      <c r="E116" s="332">
        <v>57.14</v>
      </c>
      <c r="F116" s="345">
        <v>0.375474397468048</v>
      </c>
      <c r="G116" s="332">
        <v>535.47</v>
      </c>
      <c r="H116" s="310">
        <v>0.24983276915427999</v>
      </c>
      <c r="I116" s="142">
        <v>296669</v>
      </c>
      <c r="J116" s="310">
        <v>0.55312747665779405</v>
      </c>
      <c r="K116" s="142">
        <v>3</v>
      </c>
      <c r="L116" s="332">
        <v>711.73</v>
      </c>
      <c r="M116" s="329">
        <v>1.329176588562941</v>
      </c>
      <c r="N116" s="332">
        <v>76</v>
      </c>
      <c r="O116" s="332">
        <v>-104.18</v>
      </c>
    </row>
    <row r="117" spans="1:15" ht="19.95" customHeight="1">
      <c r="A117" s="143"/>
      <c r="B117" s="83"/>
      <c r="C117" s="22" t="s">
        <v>821</v>
      </c>
      <c r="D117" s="332">
        <v>264.17</v>
      </c>
      <c r="E117" s="332">
        <v>23.35</v>
      </c>
      <c r="F117" s="345">
        <v>0.49031279999796801</v>
      </c>
      <c r="G117" s="332">
        <v>280.36</v>
      </c>
      <c r="H117" s="310">
        <v>0.15775620000000001</v>
      </c>
      <c r="I117" s="142">
        <v>69830</v>
      </c>
      <c r="J117" s="310">
        <v>0.52766170000000001</v>
      </c>
      <c r="K117" s="142">
        <v>3</v>
      </c>
      <c r="L117" s="332">
        <v>314.81</v>
      </c>
      <c r="M117" s="329">
        <v>1.1228733763695959</v>
      </c>
      <c r="N117" s="332">
        <v>23.4</v>
      </c>
      <c r="O117" s="332">
        <v>-33.97</v>
      </c>
    </row>
    <row r="118" spans="1:15" ht="19.95" customHeight="1">
      <c r="A118" s="143"/>
      <c r="B118" s="83"/>
      <c r="C118" s="22" t="s">
        <v>822</v>
      </c>
      <c r="D118" s="332">
        <v>121.42</v>
      </c>
      <c r="E118" s="332">
        <v>29.92</v>
      </c>
      <c r="F118" s="345">
        <v>0.251133700000784</v>
      </c>
      <c r="G118" s="332">
        <v>140.75</v>
      </c>
      <c r="H118" s="310">
        <v>0.2773756</v>
      </c>
      <c r="I118" s="142">
        <v>89332</v>
      </c>
      <c r="J118" s="310">
        <v>0.60066600000000003</v>
      </c>
      <c r="K118" s="142">
        <v>3</v>
      </c>
      <c r="L118" s="332">
        <v>224.24</v>
      </c>
      <c r="M118" s="329">
        <v>1.5932007692812951</v>
      </c>
      <c r="N118" s="332">
        <v>23.48</v>
      </c>
      <c r="O118" s="332">
        <v>-37.020000000000003</v>
      </c>
    </row>
    <row r="119" spans="1:15" ht="19.95" customHeight="1">
      <c r="A119" s="143"/>
      <c r="B119" s="83"/>
      <c r="C119" s="22" t="s">
        <v>823</v>
      </c>
      <c r="D119" s="332">
        <v>111.43</v>
      </c>
      <c r="E119" s="332">
        <v>3.87</v>
      </c>
      <c r="F119" s="345">
        <v>0.64359999999070705</v>
      </c>
      <c r="G119" s="332">
        <v>114.36</v>
      </c>
      <c r="H119" s="310">
        <v>0.44167390000000001</v>
      </c>
      <c r="I119" s="142">
        <v>137507</v>
      </c>
      <c r="J119" s="310">
        <v>0.5570505</v>
      </c>
      <c r="K119" s="142">
        <v>3</v>
      </c>
      <c r="L119" s="332">
        <v>172.68</v>
      </c>
      <c r="M119" s="329">
        <v>1.510001360506577</v>
      </c>
      <c r="N119" s="332">
        <v>29.13</v>
      </c>
      <c r="O119" s="332">
        <v>-33.200000000000003</v>
      </c>
    </row>
    <row r="120" spans="1:15" ht="19.95" customHeight="1">
      <c r="A120" s="144"/>
      <c r="B120" s="451" t="s">
        <v>99</v>
      </c>
      <c r="C120" s="452"/>
      <c r="D120" s="332">
        <v>564.27</v>
      </c>
      <c r="E120" s="332">
        <v>13.88</v>
      </c>
      <c r="F120" s="345">
        <v>0.33994029999756498</v>
      </c>
      <c r="G120" s="332">
        <v>569.65</v>
      </c>
      <c r="H120" s="310">
        <v>1</v>
      </c>
      <c r="I120" s="142">
        <v>89961</v>
      </c>
      <c r="J120" s="310">
        <v>0.65725809999999996</v>
      </c>
      <c r="K120" s="142">
        <v>3</v>
      </c>
      <c r="L120" s="332">
        <v>114.71</v>
      </c>
      <c r="M120" s="329">
        <v>0.20137726358149799</v>
      </c>
      <c r="N120" s="332">
        <v>365.47</v>
      </c>
      <c r="O120" s="332">
        <v>-442.58</v>
      </c>
    </row>
    <row r="121" spans="1:15" ht="19.95" customHeight="1">
      <c r="A121" s="527" t="s">
        <v>824</v>
      </c>
      <c r="B121" s="528"/>
      <c r="C121" s="529"/>
      <c r="D121" s="241">
        <v>13160.57</v>
      </c>
      <c r="E121" s="241">
        <v>8304.34</v>
      </c>
      <c r="F121" s="430">
        <v>0.60336821733593882</v>
      </c>
      <c r="G121" s="241">
        <v>18294.41</v>
      </c>
      <c r="H121" s="251">
        <v>4.7464381057038915E-2</v>
      </c>
      <c r="I121" s="25">
        <v>3826509</v>
      </c>
      <c r="J121" s="251">
        <v>0.50052570353731651</v>
      </c>
      <c r="K121" s="32">
        <v>3</v>
      </c>
      <c r="L121" s="241">
        <v>6781.01</v>
      </c>
      <c r="M121" s="329">
        <v>0.37066136011712802</v>
      </c>
      <c r="N121" s="241">
        <v>527.46</v>
      </c>
      <c r="O121" s="241">
        <v>-684.17</v>
      </c>
    </row>
    <row r="122" spans="1:15" s="15" customFormat="1" ht="19.95" customHeight="1">
      <c r="A122" s="485" t="s">
        <v>825</v>
      </c>
      <c r="B122" s="472"/>
      <c r="C122" s="473"/>
      <c r="D122" s="245">
        <v>84182.75</v>
      </c>
      <c r="E122" s="245">
        <v>15381.25</v>
      </c>
      <c r="F122" s="437">
        <v>0.58399198943629194</v>
      </c>
      <c r="G122" s="245">
        <v>92680.19</v>
      </c>
      <c r="H122" s="336"/>
      <c r="I122" s="33">
        <v>4457293</v>
      </c>
      <c r="J122" s="336"/>
      <c r="K122" s="433">
        <v>3.0240995694746511</v>
      </c>
      <c r="L122" s="245">
        <v>42604.03</v>
      </c>
      <c r="M122" s="330">
        <v>0.22984440878380899</v>
      </c>
      <c r="N122" s="245">
        <v>2389.4899999999998</v>
      </c>
      <c r="O122" s="245">
        <v>-2880.92</v>
      </c>
    </row>
  </sheetData>
  <mergeCells count="70">
    <mergeCell ref="A3:C3"/>
    <mergeCell ref="B5:C5"/>
    <mergeCell ref="B6:C6"/>
    <mergeCell ref="D7:O7"/>
    <mergeCell ref="B8:C8"/>
    <mergeCell ref="B11:C11"/>
    <mergeCell ref="B12:C12"/>
    <mergeCell ref="B13:C13"/>
    <mergeCell ref="B14:C14"/>
    <mergeCell ref="B17:C17"/>
    <mergeCell ref="B20:C20"/>
    <mergeCell ref="B24:C24"/>
    <mergeCell ref="A25:C25"/>
    <mergeCell ref="A26:C26"/>
    <mergeCell ref="A27:C27"/>
    <mergeCell ref="B29:C29"/>
    <mergeCell ref="B30:C30"/>
    <mergeCell ref="D31:O31"/>
    <mergeCell ref="B32:C32"/>
    <mergeCell ref="B35:C35"/>
    <mergeCell ref="B36:C36"/>
    <mergeCell ref="B37:C37"/>
    <mergeCell ref="B38:C38"/>
    <mergeCell ref="B41:C41"/>
    <mergeCell ref="B44:C44"/>
    <mergeCell ref="B48:C48"/>
    <mergeCell ref="A49:C49"/>
    <mergeCell ref="A50:C50"/>
    <mergeCell ref="A51:C51"/>
    <mergeCell ref="B53:C53"/>
    <mergeCell ref="B54:C54"/>
    <mergeCell ref="D55:O55"/>
    <mergeCell ref="B56:C56"/>
    <mergeCell ref="B59:C59"/>
    <mergeCell ref="B60:C60"/>
    <mergeCell ref="B61:C61"/>
    <mergeCell ref="B62:C62"/>
    <mergeCell ref="B65:C65"/>
    <mergeCell ref="B68:C68"/>
    <mergeCell ref="B72:C72"/>
    <mergeCell ref="A73:C73"/>
    <mergeCell ref="A74:C74"/>
    <mergeCell ref="A75:C75"/>
    <mergeCell ref="B77:C77"/>
    <mergeCell ref="B78:C78"/>
    <mergeCell ref="D79:O79"/>
    <mergeCell ref="B80:C80"/>
    <mergeCell ref="B83:C83"/>
    <mergeCell ref="B84:C84"/>
    <mergeCell ref="B85:C85"/>
    <mergeCell ref="B86:C86"/>
    <mergeCell ref="B89:C89"/>
    <mergeCell ref="B92:C92"/>
    <mergeCell ref="B96:C96"/>
    <mergeCell ref="A97:C97"/>
    <mergeCell ref="A98:C98"/>
    <mergeCell ref="A99:C99"/>
    <mergeCell ref="B101:C101"/>
    <mergeCell ref="B102:C102"/>
    <mergeCell ref="D103:O103"/>
    <mergeCell ref="B104:C104"/>
    <mergeCell ref="B107:C107"/>
    <mergeCell ref="B108:C108"/>
    <mergeCell ref="B109:C109"/>
    <mergeCell ref="B110:C110"/>
    <mergeCell ref="B113:C113"/>
    <mergeCell ref="B116:C116"/>
    <mergeCell ref="B120:C120"/>
    <mergeCell ref="A121:C121"/>
    <mergeCell ref="A122:C122"/>
  </mergeCells>
  <pageMargins left="0.7" right="0.7" top="0.75" bottom="0.75" header="0.3" footer="0.3"/>
  <pageSetup paperSize="9" scale="25" orientation="portrait" r:id="rId1"/>
  <rowBreaks count="4" manualBreakCount="4">
    <brk id="26" max="16383" man="1"/>
    <brk id="50" max="16383" man="1"/>
    <brk id="74" max="16383" man="1"/>
    <brk id="98" max="16383"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3">
    <pageSetUpPr fitToPage="1"/>
  </sheetPr>
  <dimension ref="A3:O122"/>
  <sheetViews>
    <sheetView showGridLines="0" zoomScale="70" zoomScaleNormal="70" workbookViewId="0">
      <selection activeCell="A3" sqref="A3:C3"/>
    </sheetView>
  </sheetViews>
  <sheetFormatPr defaultRowHeight="14.4"/>
  <cols>
    <col min="1" max="1" width="32.77734375" style="12" customWidth="1"/>
    <col min="2" max="2" width="2.21875" style="12" customWidth="1"/>
    <col min="3" max="3" width="40.6640625" style="12" customWidth="1"/>
    <col min="4" max="15" width="21.88671875" style="12" customWidth="1"/>
    <col min="16" max="16384" width="8.88671875" style="12"/>
  </cols>
  <sheetData>
    <row r="3" spans="1:15" s="11" customFormat="1" ht="40.049999999999997" customHeight="1">
      <c r="A3" s="455" t="s">
        <v>1260</v>
      </c>
      <c r="B3" s="455"/>
      <c r="C3" s="455"/>
      <c r="D3" s="99"/>
      <c r="E3" s="99"/>
      <c r="F3" s="99"/>
      <c r="G3" s="99"/>
      <c r="H3" s="99"/>
      <c r="I3" s="99"/>
      <c r="J3" s="99"/>
      <c r="K3" s="99"/>
      <c r="L3" s="99"/>
      <c r="M3" s="99"/>
      <c r="N3" s="99"/>
      <c r="O3" s="99"/>
    </row>
    <row r="4" spans="1:15" ht="19.95" customHeight="1">
      <c r="A4" s="108"/>
      <c r="B4" s="108"/>
      <c r="C4" s="116"/>
      <c r="D4" s="116"/>
      <c r="E4" s="116"/>
      <c r="F4" s="116"/>
      <c r="G4" s="116"/>
      <c r="H4" s="116"/>
      <c r="I4" s="116"/>
      <c r="J4" s="116"/>
      <c r="K4" s="116"/>
      <c r="L4" s="116"/>
      <c r="M4" s="116"/>
      <c r="N4" s="116"/>
      <c r="O4" s="328" t="s">
        <v>1187</v>
      </c>
    </row>
    <row r="5" spans="1:15" s="265" customFormat="1" ht="60" customHeight="1">
      <c r="A5" s="339" t="s">
        <v>826</v>
      </c>
      <c r="B5" s="531" t="s">
        <v>1261</v>
      </c>
      <c r="C5" s="532"/>
      <c r="D5" s="255" t="s">
        <v>805</v>
      </c>
      <c r="E5" s="255" t="s">
        <v>806</v>
      </c>
      <c r="F5" s="255" t="s">
        <v>807</v>
      </c>
      <c r="G5" s="255" t="s">
        <v>808</v>
      </c>
      <c r="H5" s="255" t="s">
        <v>809</v>
      </c>
      <c r="I5" s="255" t="s">
        <v>88</v>
      </c>
      <c r="J5" s="255" t="s">
        <v>89</v>
      </c>
      <c r="K5" s="255" t="s">
        <v>90</v>
      </c>
      <c r="L5" s="255" t="s">
        <v>810</v>
      </c>
      <c r="M5" s="255" t="s">
        <v>91</v>
      </c>
      <c r="N5" s="255" t="s">
        <v>811</v>
      </c>
      <c r="O5" s="255" t="s">
        <v>812</v>
      </c>
    </row>
    <row r="6" spans="1:15" s="265" customFormat="1" ht="19.95" customHeight="1">
      <c r="A6" s="342"/>
      <c r="B6" s="531" t="s">
        <v>2</v>
      </c>
      <c r="C6" s="532"/>
      <c r="D6" s="255" t="s">
        <v>3</v>
      </c>
      <c r="E6" s="255" t="s">
        <v>4</v>
      </c>
      <c r="F6" s="255" t="s">
        <v>5</v>
      </c>
      <c r="G6" s="255" t="s">
        <v>6</v>
      </c>
      <c r="H6" s="255" t="s">
        <v>7</v>
      </c>
      <c r="I6" s="255" t="s">
        <v>8</v>
      </c>
      <c r="J6" s="255" t="s">
        <v>9</v>
      </c>
      <c r="K6" s="255" t="s">
        <v>52</v>
      </c>
      <c r="L6" s="255" t="s">
        <v>53</v>
      </c>
      <c r="M6" s="255" t="s">
        <v>54</v>
      </c>
      <c r="N6" s="255" t="s">
        <v>55</v>
      </c>
      <c r="O6" s="255" t="s">
        <v>701</v>
      </c>
    </row>
    <row r="7" spans="1:15" s="265" customFormat="1" ht="28.2" customHeight="1">
      <c r="A7" s="340" t="s">
        <v>813</v>
      </c>
      <c r="B7" s="341"/>
      <c r="C7" s="338" t="s">
        <v>1244</v>
      </c>
      <c r="D7" s="533"/>
      <c r="E7" s="533"/>
      <c r="F7" s="533"/>
      <c r="G7" s="533"/>
      <c r="H7" s="533"/>
      <c r="I7" s="533"/>
      <c r="J7" s="533"/>
      <c r="K7" s="533"/>
      <c r="L7" s="533"/>
      <c r="M7" s="533"/>
      <c r="N7" s="533"/>
      <c r="O7" s="533"/>
    </row>
    <row r="8" spans="1:15" ht="19.95" customHeight="1">
      <c r="A8" s="141"/>
      <c r="B8" s="451" t="s">
        <v>92</v>
      </c>
      <c r="C8" s="452"/>
      <c r="D8" s="332">
        <v>22389.119999999999</v>
      </c>
      <c r="E8" s="332">
        <v>10825.19</v>
      </c>
      <c r="F8" s="345">
        <v>0.43081209086302402</v>
      </c>
      <c r="G8" s="332">
        <v>26513.59</v>
      </c>
      <c r="H8" s="310">
        <v>6.21711234271E-4</v>
      </c>
      <c r="I8" s="343">
        <v>822</v>
      </c>
      <c r="J8" s="310">
        <v>0.38701418865319498</v>
      </c>
      <c r="K8" s="142">
        <v>2</v>
      </c>
      <c r="L8" s="332">
        <v>5881.97</v>
      </c>
      <c r="M8" s="329">
        <v>0.22184723660318001</v>
      </c>
      <c r="N8" s="332">
        <v>7</v>
      </c>
      <c r="O8" s="332">
        <v>-7.44</v>
      </c>
    </row>
    <row r="9" spans="1:15" ht="19.95" customHeight="1">
      <c r="A9" s="143"/>
      <c r="B9" s="83"/>
      <c r="C9" s="22" t="s">
        <v>815</v>
      </c>
      <c r="D9" s="332">
        <v>20247.939999999999</v>
      </c>
      <c r="E9" s="332">
        <v>10382.99</v>
      </c>
      <c r="F9" s="345">
        <v>0.43060089999999701</v>
      </c>
      <c r="G9" s="332">
        <v>24232.560000000001</v>
      </c>
      <c r="H9" s="310">
        <v>5.7700000000000004E-4</v>
      </c>
      <c r="I9" s="343">
        <v>750</v>
      </c>
      <c r="J9" s="310">
        <v>0.39149980000000001</v>
      </c>
      <c r="K9" s="142">
        <v>2</v>
      </c>
      <c r="L9" s="332">
        <v>5252.97</v>
      </c>
      <c r="M9" s="329">
        <v>0.21677329400814599</v>
      </c>
      <c r="N9" s="332">
        <v>5.97</v>
      </c>
      <c r="O9" s="332">
        <v>-6.28</v>
      </c>
    </row>
    <row r="10" spans="1:15" ht="19.95" customHeight="1">
      <c r="A10" s="143"/>
      <c r="B10" s="83"/>
      <c r="C10" s="22" t="s">
        <v>816</v>
      </c>
      <c r="D10" s="332">
        <v>2141.1799999999998</v>
      </c>
      <c r="E10" s="332">
        <v>442.2</v>
      </c>
      <c r="F10" s="345">
        <v>0.43577089999997898</v>
      </c>
      <c r="G10" s="332">
        <v>2281.04</v>
      </c>
      <c r="H10" s="310">
        <v>1.0966999999999999E-3</v>
      </c>
      <c r="I10" s="343">
        <v>72</v>
      </c>
      <c r="J10" s="310">
        <v>0.33936139999999998</v>
      </c>
      <c r="K10" s="142">
        <v>2</v>
      </c>
      <c r="L10" s="332">
        <v>629</v>
      </c>
      <c r="M10" s="329">
        <v>0.27575014869827402</v>
      </c>
      <c r="N10" s="332">
        <v>1.03</v>
      </c>
      <c r="O10" s="332">
        <v>-1.17</v>
      </c>
    </row>
    <row r="11" spans="1:15" ht="19.95" customHeight="1">
      <c r="A11" s="143"/>
      <c r="B11" s="451" t="s">
        <v>93</v>
      </c>
      <c r="C11" s="452"/>
      <c r="D11" s="332">
        <v>8991.64</v>
      </c>
      <c r="E11" s="332">
        <v>4862</v>
      </c>
      <c r="F11" s="345">
        <v>0.43123199999999201</v>
      </c>
      <c r="G11" s="332">
        <v>10505.61</v>
      </c>
      <c r="H11" s="310">
        <v>1.8140999999999999E-3</v>
      </c>
      <c r="I11" s="343">
        <v>722</v>
      </c>
      <c r="J11" s="310">
        <v>0.37808779999999997</v>
      </c>
      <c r="K11" s="142">
        <v>2</v>
      </c>
      <c r="L11" s="332">
        <v>4071.24</v>
      </c>
      <c r="M11" s="329">
        <v>0.38752966953555301</v>
      </c>
      <c r="N11" s="332">
        <v>7.95</v>
      </c>
      <c r="O11" s="332">
        <v>-12.85</v>
      </c>
    </row>
    <row r="12" spans="1:15" ht="19.95" customHeight="1">
      <c r="A12" s="143"/>
      <c r="B12" s="451" t="s">
        <v>94</v>
      </c>
      <c r="C12" s="452"/>
      <c r="D12" s="332">
        <v>8890.48</v>
      </c>
      <c r="E12" s="332">
        <v>4328.34</v>
      </c>
      <c r="F12" s="345">
        <v>0.43841870000000199</v>
      </c>
      <c r="G12" s="332">
        <v>9068.73</v>
      </c>
      <c r="H12" s="310">
        <v>3.5341000000000001E-3</v>
      </c>
      <c r="I12" s="343">
        <v>922</v>
      </c>
      <c r="J12" s="310">
        <v>0.39812629999999999</v>
      </c>
      <c r="K12" s="142">
        <v>2</v>
      </c>
      <c r="L12" s="332">
        <v>4680.0200000000004</v>
      </c>
      <c r="M12" s="329">
        <v>0.51606139725875499</v>
      </c>
      <c r="N12" s="332">
        <v>13.31</v>
      </c>
      <c r="O12" s="332">
        <v>-12.6</v>
      </c>
    </row>
    <row r="13" spans="1:15" ht="19.95" customHeight="1">
      <c r="A13" s="143"/>
      <c r="B13" s="451" t="s">
        <v>95</v>
      </c>
      <c r="C13" s="452"/>
      <c r="D13" s="332">
        <v>7370.74</v>
      </c>
      <c r="E13" s="332">
        <v>3991.92</v>
      </c>
      <c r="F13" s="345">
        <v>0.52424990000001204</v>
      </c>
      <c r="G13" s="332">
        <v>7369.09</v>
      </c>
      <c r="H13" s="310">
        <v>6.3068000000000004E-3</v>
      </c>
      <c r="I13" s="343">
        <v>632</v>
      </c>
      <c r="J13" s="310">
        <v>0.40252549999999998</v>
      </c>
      <c r="K13" s="142">
        <v>3</v>
      </c>
      <c r="L13" s="332">
        <v>5146.95</v>
      </c>
      <c r="M13" s="329">
        <v>0.69845091983528995</v>
      </c>
      <c r="N13" s="332">
        <v>20.149999999999999</v>
      </c>
      <c r="O13" s="332">
        <v>-19.82</v>
      </c>
    </row>
    <row r="14" spans="1:15" ht="19.95" customHeight="1">
      <c r="A14" s="143"/>
      <c r="B14" s="451" t="s">
        <v>96</v>
      </c>
      <c r="C14" s="452"/>
      <c r="D14" s="332">
        <v>11374.98</v>
      </c>
      <c r="E14" s="332">
        <v>5666.95</v>
      </c>
      <c r="F14" s="345">
        <v>0.52725531872282805</v>
      </c>
      <c r="G14" s="332">
        <v>13174.75</v>
      </c>
      <c r="H14" s="310">
        <v>1.4904449212507E-2</v>
      </c>
      <c r="I14" s="343">
        <v>481</v>
      </c>
      <c r="J14" s="310">
        <v>0.412952058209138</v>
      </c>
      <c r="K14" s="142">
        <v>2.319130493831532</v>
      </c>
      <c r="L14" s="332">
        <v>11068.14</v>
      </c>
      <c r="M14" s="329">
        <v>0.84010205888849898</v>
      </c>
      <c r="N14" s="332">
        <v>82.42</v>
      </c>
      <c r="O14" s="332">
        <v>-84.41</v>
      </c>
    </row>
    <row r="15" spans="1:15" ht="19.95" customHeight="1">
      <c r="A15" s="143"/>
      <c r="B15" s="83"/>
      <c r="C15" s="22" t="s">
        <v>817</v>
      </c>
      <c r="D15" s="332">
        <v>7486.01</v>
      </c>
      <c r="E15" s="332">
        <v>4539.5</v>
      </c>
      <c r="F15" s="345">
        <v>0.54261669999999695</v>
      </c>
      <c r="G15" s="332">
        <v>8970.2900000000009</v>
      </c>
      <c r="H15" s="310">
        <v>1.21111E-2</v>
      </c>
      <c r="I15" s="343">
        <v>358</v>
      </c>
      <c r="J15" s="310">
        <v>0.4137016</v>
      </c>
      <c r="K15" s="142">
        <v>2</v>
      </c>
      <c r="L15" s="332">
        <v>7426.8</v>
      </c>
      <c r="M15" s="329">
        <v>0.82793312591954205</v>
      </c>
      <c r="N15" s="332">
        <v>46.01</v>
      </c>
      <c r="O15" s="332">
        <v>-34.409999999999997</v>
      </c>
    </row>
    <row r="16" spans="1:15" ht="19.95" customHeight="1">
      <c r="A16" s="143"/>
      <c r="B16" s="83"/>
      <c r="C16" s="22" t="s">
        <v>818</v>
      </c>
      <c r="D16" s="332">
        <v>3888.97</v>
      </c>
      <c r="E16" s="332">
        <v>1127.44</v>
      </c>
      <c r="F16" s="345">
        <v>0.46540470000001199</v>
      </c>
      <c r="G16" s="332">
        <v>4204.47</v>
      </c>
      <c r="H16" s="310">
        <v>2.08641E-2</v>
      </c>
      <c r="I16" s="343">
        <v>123</v>
      </c>
      <c r="J16" s="310">
        <v>0.41135290000000002</v>
      </c>
      <c r="K16" s="142">
        <v>3</v>
      </c>
      <c r="L16" s="332">
        <v>3641.34</v>
      </c>
      <c r="M16" s="329">
        <v>0.86606465269047095</v>
      </c>
      <c r="N16" s="332">
        <v>36.409999999999997</v>
      </c>
      <c r="O16" s="332">
        <v>-49.99</v>
      </c>
    </row>
    <row r="17" spans="1:15" ht="19.95" customHeight="1">
      <c r="A17" s="143"/>
      <c r="B17" s="451" t="s">
        <v>97</v>
      </c>
      <c r="C17" s="452"/>
      <c r="D17" s="332">
        <v>10389.65</v>
      </c>
      <c r="E17" s="332">
        <v>3898.38</v>
      </c>
      <c r="F17" s="345">
        <v>0.55023153986912898</v>
      </c>
      <c r="G17" s="332">
        <v>10607.48</v>
      </c>
      <c r="H17" s="310">
        <v>4.3914588498218998E-2</v>
      </c>
      <c r="I17" s="343">
        <v>1226</v>
      </c>
      <c r="J17" s="310">
        <v>0.396443370812881</v>
      </c>
      <c r="K17" s="142">
        <v>3</v>
      </c>
      <c r="L17" s="332">
        <v>12026.7</v>
      </c>
      <c r="M17" s="329">
        <v>1.1337939598059501</v>
      </c>
      <c r="N17" s="332">
        <v>196.32</v>
      </c>
      <c r="O17" s="332">
        <v>-281.38</v>
      </c>
    </row>
    <row r="18" spans="1:15" ht="19.95" customHeight="1">
      <c r="A18" s="143"/>
      <c r="B18" s="83"/>
      <c r="C18" s="22" t="s">
        <v>819</v>
      </c>
      <c r="D18" s="332">
        <v>7652.05</v>
      </c>
      <c r="E18" s="332">
        <v>2797.88</v>
      </c>
      <c r="F18" s="345">
        <v>0.61928029999999101</v>
      </c>
      <c r="G18" s="332">
        <v>7981.18</v>
      </c>
      <c r="H18" s="310">
        <v>3.50631E-2</v>
      </c>
      <c r="I18" s="343">
        <v>335</v>
      </c>
      <c r="J18" s="310">
        <v>0.39573429999999998</v>
      </c>
      <c r="K18" s="142">
        <v>3</v>
      </c>
      <c r="L18" s="332">
        <v>8438.76</v>
      </c>
      <c r="M18" s="329">
        <v>1.0573322134705181</v>
      </c>
      <c r="N18" s="332">
        <v>117.11</v>
      </c>
      <c r="O18" s="332">
        <v>-152.76</v>
      </c>
    </row>
    <row r="19" spans="1:15" ht="19.95" customHeight="1">
      <c r="A19" s="143"/>
      <c r="B19" s="83"/>
      <c r="C19" s="22" t="s">
        <v>820</v>
      </c>
      <c r="D19" s="332">
        <v>2737.6</v>
      </c>
      <c r="E19" s="332">
        <v>1100.5</v>
      </c>
      <c r="F19" s="345">
        <v>0.37468389999996299</v>
      </c>
      <c r="G19" s="332">
        <v>2626.3</v>
      </c>
      <c r="H19" s="310">
        <v>7.0813799999999996E-2</v>
      </c>
      <c r="I19" s="343">
        <v>891</v>
      </c>
      <c r="J19" s="310">
        <v>0.39859820000000001</v>
      </c>
      <c r="K19" s="142">
        <v>3</v>
      </c>
      <c r="L19" s="332">
        <v>3587.94</v>
      </c>
      <c r="M19" s="329">
        <v>1.3661572156454971</v>
      </c>
      <c r="N19" s="332">
        <v>79.22</v>
      </c>
      <c r="O19" s="332">
        <v>-128.62</v>
      </c>
    </row>
    <row r="20" spans="1:15" ht="19.95" customHeight="1">
      <c r="A20" s="143"/>
      <c r="B20" s="451" t="s">
        <v>98</v>
      </c>
      <c r="C20" s="452"/>
      <c r="D20" s="332">
        <v>1323.93</v>
      </c>
      <c r="E20" s="332">
        <v>587.66</v>
      </c>
      <c r="F20" s="345">
        <v>0.48283081219955098</v>
      </c>
      <c r="G20" s="332">
        <v>1295.3699999999999</v>
      </c>
      <c r="H20" s="310">
        <v>0.22808069261702599</v>
      </c>
      <c r="I20" s="343">
        <v>2428</v>
      </c>
      <c r="J20" s="310">
        <v>0.41945465911159302</v>
      </c>
      <c r="K20" s="142">
        <v>3</v>
      </c>
      <c r="L20" s="332">
        <v>2501.41</v>
      </c>
      <c r="M20" s="329">
        <v>1.9310397164339339</v>
      </c>
      <c r="N20" s="332">
        <v>125.86</v>
      </c>
      <c r="O20" s="332">
        <v>-167.68</v>
      </c>
    </row>
    <row r="21" spans="1:15" ht="19.95" customHeight="1">
      <c r="A21" s="143"/>
      <c r="B21" s="83"/>
      <c r="C21" s="22" t="s">
        <v>821</v>
      </c>
      <c r="D21" s="332">
        <v>674.1</v>
      </c>
      <c r="E21" s="332">
        <v>335.89</v>
      </c>
      <c r="F21" s="345">
        <v>0.484020099999947</v>
      </c>
      <c r="G21" s="332">
        <v>686.97</v>
      </c>
      <c r="H21" s="310">
        <v>0.13812440000000001</v>
      </c>
      <c r="I21" s="343">
        <v>23</v>
      </c>
      <c r="J21" s="310">
        <v>0.42339929999999998</v>
      </c>
      <c r="K21" s="142">
        <v>3</v>
      </c>
      <c r="L21" s="332">
        <v>1306.55</v>
      </c>
      <c r="M21" s="329">
        <v>1.901896701085988</v>
      </c>
      <c r="N21" s="332">
        <v>41.74</v>
      </c>
      <c r="O21" s="332">
        <v>-66.069999999999993</v>
      </c>
    </row>
    <row r="22" spans="1:15" ht="19.95" customHeight="1">
      <c r="A22" s="143"/>
      <c r="B22" s="83"/>
      <c r="C22" s="22" t="s">
        <v>822</v>
      </c>
      <c r="D22" s="332">
        <v>381.37</v>
      </c>
      <c r="E22" s="332">
        <v>96.19</v>
      </c>
      <c r="F22" s="345">
        <v>0</v>
      </c>
      <c r="G22" s="332">
        <v>302.49</v>
      </c>
      <c r="H22" s="310">
        <v>0.2492675</v>
      </c>
      <c r="I22" s="343">
        <v>81</v>
      </c>
      <c r="J22" s="310">
        <v>0.39656239999999998</v>
      </c>
      <c r="K22" s="142">
        <v>3</v>
      </c>
      <c r="L22" s="332">
        <v>537</v>
      </c>
      <c r="M22" s="329">
        <v>1.7752440737528561</v>
      </c>
      <c r="N22" s="332">
        <v>29.5</v>
      </c>
      <c r="O22" s="332">
        <v>-31.66</v>
      </c>
    </row>
    <row r="23" spans="1:15" ht="19.95" customHeight="1">
      <c r="A23" s="143"/>
      <c r="B23" s="83"/>
      <c r="C23" s="22" t="s">
        <v>823</v>
      </c>
      <c r="D23" s="332">
        <v>268.45999999999998</v>
      </c>
      <c r="E23" s="332">
        <v>155.58000000000001</v>
      </c>
      <c r="F23" s="345">
        <v>0.43714160000022401</v>
      </c>
      <c r="G23" s="332">
        <v>305.89999999999998</v>
      </c>
      <c r="H23" s="310">
        <v>0.40914600000000001</v>
      </c>
      <c r="I23" s="343">
        <v>2324</v>
      </c>
      <c r="J23" s="310">
        <v>0.43323329999999999</v>
      </c>
      <c r="K23" s="142">
        <v>3</v>
      </c>
      <c r="L23" s="332">
        <v>657.86</v>
      </c>
      <c r="M23" s="329">
        <v>2.1505461974737798</v>
      </c>
      <c r="N23" s="332">
        <v>54.61</v>
      </c>
      <c r="O23" s="332">
        <v>-69.95</v>
      </c>
    </row>
    <row r="24" spans="1:15" ht="19.95" customHeight="1">
      <c r="A24" s="144"/>
      <c r="B24" s="451" t="s">
        <v>99</v>
      </c>
      <c r="C24" s="452"/>
      <c r="D24" s="332">
        <v>1497.13</v>
      </c>
      <c r="E24" s="332">
        <v>152.53</v>
      </c>
      <c r="F24" s="345">
        <v>0.432262800000139</v>
      </c>
      <c r="G24" s="332">
        <v>1377.44</v>
      </c>
      <c r="H24" s="310">
        <v>1</v>
      </c>
      <c r="I24" s="343">
        <v>20</v>
      </c>
      <c r="J24" s="310">
        <v>0.41875679999999998</v>
      </c>
      <c r="K24" s="142">
        <v>3</v>
      </c>
      <c r="L24" s="332">
        <v>0</v>
      </c>
      <c r="M24" s="329">
        <v>0</v>
      </c>
      <c r="N24" s="332">
        <v>577.79999999999995</v>
      </c>
      <c r="O24" s="332">
        <v>-796.3</v>
      </c>
    </row>
    <row r="25" spans="1:15" ht="19.95" customHeight="1">
      <c r="A25" s="527" t="s">
        <v>824</v>
      </c>
      <c r="B25" s="528"/>
      <c r="C25" s="529"/>
      <c r="D25" s="241">
        <v>72227.67</v>
      </c>
      <c r="E25" s="241">
        <v>34312.97</v>
      </c>
      <c r="F25" s="430">
        <v>0.47309446411189482</v>
      </c>
      <c r="G25" s="241">
        <v>79912.06</v>
      </c>
      <c r="H25" s="251">
        <v>3.0647989773367419E-2</v>
      </c>
      <c r="I25" s="25">
        <v>7253</v>
      </c>
      <c r="J25" s="251">
        <v>0.39513299677829494</v>
      </c>
      <c r="K25" s="432">
        <v>2.3110149466113028</v>
      </c>
      <c r="L25" s="241">
        <v>45376.43</v>
      </c>
      <c r="M25" s="329">
        <v>0.56782930191033698</v>
      </c>
      <c r="N25" s="241">
        <v>1030.81</v>
      </c>
      <c r="O25" s="241">
        <v>-1382.48</v>
      </c>
    </row>
    <row r="26" spans="1:15" s="15" customFormat="1" ht="19.95" customHeight="1">
      <c r="A26" s="485" t="s">
        <v>825</v>
      </c>
      <c r="B26" s="472"/>
      <c r="C26" s="473"/>
      <c r="D26" s="245">
        <v>72227.67</v>
      </c>
      <c r="E26" s="245">
        <v>34312.97</v>
      </c>
      <c r="F26" s="431">
        <v>0.47309446411189482</v>
      </c>
      <c r="G26" s="245">
        <v>79912.06</v>
      </c>
      <c r="H26" s="336"/>
      <c r="I26" s="33">
        <v>7253</v>
      </c>
      <c r="J26" s="336"/>
      <c r="K26" s="433">
        <v>2.3110149466113028</v>
      </c>
      <c r="L26" s="245">
        <v>45376.43</v>
      </c>
      <c r="M26" s="330">
        <v>0.56782930191033698</v>
      </c>
      <c r="N26" s="245">
        <v>1030.81</v>
      </c>
      <c r="O26" s="245">
        <v>-1382.48</v>
      </c>
    </row>
    <row r="27" spans="1:15" ht="40.049999999999997" customHeight="1">
      <c r="A27" s="511" t="s">
        <v>1260</v>
      </c>
      <c r="B27" s="511"/>
      <c r="C27" s="511"/>
      <c r="D27" s="116"/>
      <c r="E27" s="116"/>
      <c r="F27" s="116"/>
      <c r="G27" s="116"/>
      <c r="H27" s="116"/>
      <c r="I27" s="116"/>
      <c r="J27" s="116"/>
      <c r="K27" s="116"/>
      <c r="L27" s="116"/>
      <c r="M27" s="116"/>
      <c r="N27" s="116"/>
      <c r="O27" s="116"/>
    </row>
    <row r="28" spans="1:15" ht="19.95" customHeight="1">
      <c r="A28" s="108"/>
      <c r="B28" s="108"/>
      <c r="C28" s="116"/>
      <c r="D28" s="116"/>
      <c r="E28" s="116"/>
      <c r="F28" s="116"/>
      <c r="G28" s="116"/>
      <c r="H28" s="116"/>
      <c r="I28" s="116"/>
      <c r="J28" s="116"/>
      <c r="K28" s="116"/>
      <c r="L28" s="116"/>
      <c r="M28" s="116"/>
      <c r="N28" s="116"/>
      <c r="O28" s="328" t="s">
        <v>1187</v>
      </c>
    </row>
    <row r="29" spans="1:15" s="265" customFormat="1" ht="60" customHeight="1">
      <c r="A29" s="339" t="s">
        <v>826</v>
      </c>
      <c r="B29" s="531" t="s">
        <v>1261</v>
      </c>
      <c r="C29" s="532"/>
      <c r="D29" s="255" t="s">
        <v>805</v>
      </c>
      <c r="E29" s="255" t="s">
        <v>806</v>
      </c>
      <c r="F29" s="255" t="s">
        <v>807</v>
      </c>
      <c r="G29" s="255" t="s">
        <v>808</v>
      </c>
      <c r="H29" s="255" t="s">
        <v>809</v>
      </c>
      <c r="I29" s="255" t="s">
        <v>88</v>
      </c>
      <c r="J29" s="255" t="s">
        <v>89</v>
      </c>
      <c r="K29" s="255" t="s">
        <v>90</v>
      </c>
      <c r="L29" s="255" t="s">
        <v>810</v>
      </c>
      <c r="M29" s="255" t="s">
        <v>91</v>
      </c>
      <c r="N29" s="255" t="s">
        <v>811</v>
      </c>
      <c r="O29" s="255" t="s">
        <v>812</v>
      </c>
    </row>
    <row r="30" spans="1:15" s="265" customFormat="1" ht="19.95" customHeight="1">
      <c r="A30" s="342"/>
      <c r="B30" s="531" t="s">
        <v>2</v>
      </c>
      <c r="C30" s="532"/>
      <c r="D30" s="255" t="s">
        <v>3</v>
      </c>
      <c r="E30" s="255" t="s">
        <v>4</v>
      </c>
      <c r="F30" s="255" t="s">
        <v>5</v>
      </c>
      <c r="G30" s="255" t="s">
        <v>6</v>
      </c>
      <c r="H30" s="255" t="s">
        <v>7</v>
      </c>
      <c r="I30" s="255" t="s">
        <v>8</v>
      </c>
      <c r="J30" s="255" t="s">
        <v>9</v>
      </c>
      <c r="K30" s="255" t="s">
        <v>52</v>
      </c>
      <c r="L30" s="255" t="s">
        <v>53</v>
      </c>
      <c r="M30" s="255" t="s">
        <v>54</v>
      </c>
      <c r="N30" s="255" t="s">
        <v>55</v>
      </c>
      <c r="O30" s="255" t="s">
        <v>701</v>
      </c>
    </row>
    <row r="31" spans="1:15" s="265" customFormat="1" ht="55.2" customHeight="1">
      <c r="A31" s="340" t="s">
        <v>813</v>
      </c>
      <c r="B31" s="341"/>
      <c r="C31" s="338" t="s">
        <v>1245</v>
      </c>
      <c r="D31" s="533"/>
      <c r="E31" s="533"/>
      <c r="F31" s="533"/>
      <c r="G31" s="533"/>
      <c r="H31" s="533"/>
      <c r="I31" s="533"/>
      <c r="J31" s="533"/>
      <c r="K31" s="533"/>
      <c r="L31" s="533"/>
      <c r="M31" s="533"/>
      <c r="N31" s="533"/>
      <c r="O31" s="533"/>
    </row>
    <row r="32" spans="1:15" ht="19.95" customHeight="1">
      <c r="A32" s="141"/>
      <c r="B32" s="451" t="s">
        <v>92</v>
      </c>
      <c r="C32" s="452"/>
      <c r="D32" s="332">
        <v>928.76</v>
      </c>
      <c r="E32" s="332">
        <v>47.5</v>
      </c>
      <c r="F32" s="345">
        <v>0</v>
      </c>
      <c r="G32" s="332">
        <v>1043.56</v>
      </c>
      <c r="H32" s="310">
        <v>2.6209999999999997E-4</v>
      </c>
      <c r="I32" s="343">
        <v>44</v>
      </c>
      <c r="J32" s="310">
        <v>0.45</v>
      </c>
      <c r="K32" s="142">
        <v>3</v>
      </c>
      <c r="L32" s="332">
        <v>126.75</v>
      </c>
      <c r="M32" s="329">
        <v>0.121463250263817</v>
      </c>
      <c r="N32" s="332">
        <v>0.12</v>
      </c>
      <c r="O32" s="332">
        <v>-0.03</v>
      </c>
    </row>
    <row r="33" spans="1:15" ht="19.95" customHeight="1">
      <c r="A33" s="143"/>
      <c r="B33" s="83"/>
      <c r="C33" s="22" t="s">
        <v>815</v>
      </c>
      <c r="D33" s="332">
        <v>928.76</v>
      </c>
      <c r="E33" s="332">
        <v>47.5</v>
      </c>
      <c r="F33" s="345">
        <v>0</v>
      </c>
      <c r="G33" s="332">
        <v>1043.56</v>
      </c>
      <c r="H33" s="310">
        <v>2.6209999999999997E-4</v>
      </c>
      <c r="I33" s="343">
        <v>44</v>
      </c>
      <c r="J33" s="310">
        <v>0.45</v>
      </c>
      <c r="K33" s="142">
        <v>3</v>
      </c>
      <c r="L33" s="332">
        <v>126.75</v>
      </c>
      <c r="M33" s="329">
        <v>0.121463250263817</v>
      </c>
      <c r="N33" s="332">
        <v>0.12</v>
      </c>
      <c r="O33" s="332">
        <v>-0.03</v>
      </c>
    </row>
    <row r="34" spans="1:15" ht="19.95" customHeight="1">
      <c r="A34" s="143"/>
      <c r="B34" s="83"/>
      <c r="C34" s="22" t="s">
        <v>816</v>
      </c>
      <c r="D34" s="332">
        <v>0</v>
      </c>
      <c r="E34" s="332">
        <v>0</v>
      </c>
      <c r="F34" s="345">
        <v>0</v>
      </c>
      <c r="G34" s="332">
        <v>0</v>
      </c>
      <c r="H34" s="310">
        <v>0</v>
      </c>
      <c r="I34" s="343">
        <v>0</v>
      </c>
      <c r="J34" s="310">
        <v>0</v>
      </c>
      <c r="K34" s="142">
        <v>0</v>
      </c>
      <c r="L34" s="332">
        <v>0</v>
      </c>
      <c r="M34" s="329">
        <v>0</v>
      </c>
      <c r="N34" s="332">
        <v>0</v>
      </c>
      <c r="O34" s="332">
        <v>0</v>
      </c>
    </row>
    <row r="35" spans="1:15" ht="19.95" customHeight="1">
      <c r="A35" s="143"/>
      <c r="B35" s="451" t="s">
        <v>93</v>
      </c>
      <c r="C35" s="452"/>
      <c r="D35" s="332">
        <v>321.12</v>
      </c>
      <c r="E35" s="332">
        <v>33.159999999999997</v>
      </c>
      <c r="F35" s="345">
        <v>0.87279999999963798</v>
      </c>
      <c r="G35" s="332">
        <v>350.08</v>
      </c>
      <c r="H35" s="310">
        <v>2.1459999999999999E-3</v>
      </c>
      <c r="I35" s="343">
        <v>12</v>
      </c>
      <c r="J35" s="310">
        <v>0.45</v>
      </c>
      <c r="K35" s="142">
        <v>3</v>
      </c>
      <c r="L35" s="332">
        <v>161.88999999999999</v>
      </c>
      <c r="M35" s="329">
        <v>0.46244884778378598</v>
      </c>
      <c r="N35" s="332">
        <v>0.34</v>
      </c>
      <c r="O35" s="332">
        <v>-0.18</v>
      </c>
    </row>
    <row r="36" spans="1:15" ht="19.95" customHeight="1">
      <c r="A36" s="143"/>
      <c r="B36" s="451" t="s">
        <v>94</v>
      </c>
      <c r="C36" s="452"/>
      <c r="D36" s="332">
        <v>0</v>
      </c>
      <c r="E36" s="332">
        <v>0</v>
      </c>
      <c r="F36" s="345">
        <v>0</v>
      </c>
      <c r="G36" s="332">
        <v>0</v>
      </c>
      <c r="H36" s="310">
        <v>0</v>
      </c>
      <c r="I36" s="343">
        <v>0</v>
      </c>
      <c r="J36" s="310">
        <v>0</v>
      </c>
      <c r="K36" s="142">
        <v>0</v>
      </c>
      <c r="L36" s="332">
        <v>0</v>
      </c>
      <c r="M36" s="329">
        <v>0</v>
      </c>
      <c r="N36" s="332">
        <v>0</v>
      </c>
      <c r="O36" s="332">
        <v>0</v>
      </c>
    </row>
    <row r="37" spans="1:15" ht="19.95" customHeight="1">
      <c r="A37" s="143"/>
      <c r="B37" s="451" t="s">
        <v>95</v>
      </c>
      <c r="C37" s="452"/>
      <c r="D37" s="332">
        <v>5.19</v>
      </c>
      <c r="E37" s="332">
        <v>0</v>
      </c>
      <c r="F37" s="345">
        <v>0</v>
      </c>
      <c r="G37" s="332">
        <v>5.19</v>
      </c>
      <c r="H37" s="310">
        <v>5.025E-3</v>
      </c>
      <c r="I37" s="343">
        <v>23</v>
      </c>
      <c r="J37" s="310">
        <v>0.45</v>
      </c>
      <c r="K37" s="142">
        <v>3</v>
      </c>
      <c r="L37" s="332">
        <v>3.84</v>
      </c>
      <c r="M37" s="329">
        <v>0.739574437399104</v>
      </c>
      <c r="N37" s="332">
        <v>0.01</v>
      </c>
      <c r="O37" s="332">
        <v>-0.01</v>
      </c>
    </row>
    <row r="38" spans="1:15" ht="19.95" customHeight="1">
      <c r="A38" s="143"/>
      <c r="B38" s="451" t="s">
        <v>96</v>
      </c>
      <c r="C38" s="452"/>
      <c r="D38" s="332">
        <v>16.309999999999999</v>
      </c>
      <c r="E38" s="332">
        <v>0</v>
      </c>
      <c r="F38" s="345">
        <v>0</v>
      </c>
      <c r="G38" s="332">
        <v>6.13</v>
      </c>
      <c r="H38" s="310">
        <v>1.30813453345E-2</v>
      </c>
      <c r="I38" s="343">
        <v>44</v>
      </c>
      <c r="J38" s="310">
        <v>0.45</v>
      </c>
      <c r="K38" s="142">
        <v>3</v>
      </c>
      <c r="L38" s="332">
        <v>6.49</v>
      </c>
      <c r="M38" s="329">
        <v>1.058957606616344</v>
      </c>
      <c r="N38" s="332">
        <v>0.04</v>
      </c>
      <c r="O38" s="332">
        <v>-7.0000000000000007E-2</v>
      </c>
    </row>
    <row r="39" spans="1:15" ht="19.95" customHeight="1">
      <c r="A39" s="143"/>
      <c r="B39" s="83"/>
      <c r="C39" s="22" t="s">
        <v>817</v>
      </c>
      <c r="D39" s="332">
        <v>0.84</v>
      </c>
      <c r="E39" s="332">
        <v>0</v>
      </c>
      <c r="F39" s="345">
        <v>0</v>
      </c>
      <c r="G39" s="332">
        <v>3.89</v>
      </c>
      <c r="H39" s="310">
        <v>1.0331E-2</v>
      </c>
      <c r="I39" s="343">
        <v>28</v>
      </c>
      <c r="J39" s="310">
        <v>0.45</v>
      </c>
      <c r="K39" s="142">
        <v>3</v>
      </c>
      <c r="L39" s="332">
        <v>3.85</v>
      </c>
      <c r="M39" s="329">
        <v>0.989996732877375</v>
      </c>
      <c r="N39" s="332">
        <v>0.02</v>
      </c>
      <c r="O39" s="332">
        <v>0</v>
      </c>
    </row>
    <row r="40" spans="1:15" ht="19.95" customHeight="1">
      <c r="A40" s="143"/>
      <c r="B40" s="83"/>
      <c r="C40" s="22" t="s">
        <v>818</v>
      </c>
      <c r="D40" s="332">
        <v>15.47</v>
      </c>
      <c r="E40" s="332">
        <v>0</v>
      </c>
      <c r="F40" s="345">
        <v>0</v>
      </c>
      <c r="G40" s="332">
        <v>2.23</v>
      </c>
      <c r="H40" s="310">
        <v>1.7871999999999999E-2</v>
      </c>
      <c r="I40" s="343">
        <v>16</v>
      </c>
      <c r="J40" s="310">
        <v>0.45</v>
      </c>
      <c r="K40" s="142">
        <v>3</v>
      </c>
      <c r="L40" s="332">
        <v>2.64</v>
      </c>
      <c r="M40" s="329">
        <v>1.179076243127346</v>
      </c>
      <c r="N40" s="332">
        <v>0.02</v>
      </c>
      <c r="O40" s="332">
        <v>-7.0000000000000007E-2</v>
      </c>
    </row>
    <row r="41" spans="1:15" ht="19.95" customHeight="1">
      <c r="A41" s="143"/>
      <c r="B41" s="451" t="s">
        <v>97</v>
      </c>
      <c r="C41" s="452"/>
      <c r="D41" s="332">
        <v>176.17</v>
      </c>
      <c r="E41" s="332">
        <v>42.9</v>
      </c>
      <c r="F41" s="345">
        <v>0.75</v>
      </c>
      <c r="G41" s="332">
        <v>60.56</v>
      </c>
      <c r="H41" s="310">
        <v>3.4846311561089E-2</v>
      </c>
      <c r="I41" s="343">
        <v>61</v>
      </c>
      <c r="J41" s="310">
        <v>0.45</v>
      </c>
      <c r="K41" s="142">
        <v>3</v>
      </c>
      <c r="L41" s="332">
        <v>85.54</v>
      </c>
      <c r="M41" s="329">
        <v>1.4125105291753699</v>
      </c>
      <c r="N41" s="332">
        <v>0.95</v>
      </c>
      <c r="O41" s="332">
        <v>-22.04</v>
      </c>
    </row>
    <row r="42" spans="1:15" ht="19.95" customHeight="1">
      <c r="A42" s="143"/>
      <c r="B42" s="83"/>
      <c r="C42" s="22" t="s">
        <v>819</v>
      </c>
      <c r="D42" s="332">
        <v>144.12</v>
      </c>
      <c r="E42" s="332">
        <v>0</v>
      </c>
      <c r="F42" s="345">
        <v>0</v>
      </c>
      <c r="G42" s="332">
        <v>56.56</v>
      </c>
      <c r="H42" s="310">
        <v>3.1119000000000001E-2</v>
      </c>
      <c r="I42" s="343">
        <v>13</v>
      </c>
      <c r="J42" s="310">
        <v>0.45</v>
      </c>
      <c r="K42" s="142">
        <v>3</v>
      </c>
      <c r="L42" s="332">
        <v>77.8</v>
      </c>
      <c r="M42" s="329">
        <v>1.37542112943814</v>
      </c>
      <c r="N42" s="332">
        <v>0.79</v>
      </c>
      <c r="O42" s="332">
        <v>-8.73</v>
      </c>
    </row>
    <row r="43" spans="1:15" ht="19.95" customHeight="1">
      <c r="A43" s="143"/>
      <c r="B43" s="83"/>
      <c r="C43" s="22" t="s">
        <v>820</v>
      </c>
      <c r="D43" s="332">
        <v>32.049999999999997</v>
      </c>
      <c r="E43" s="332">
        <v>42.9</v>
      </c>
      <c r="F43" s="345">
        <v>0.75</v>
      </c>
      <c r="G43" s="332">
        <v>4</v>
      </c>
      <c r="H43" s="310">
        <v>8.7555400000000005E-2</v>
      </c>
      <c r="I43" s="343">
        <v>48</v>
      </c>
      <c r="J43" s="310">
        <v>0.45</v>
      </c>
      <c r="K43" s="142">
        <v>3</v>
      </c>
      <c r="L43" s="332">
        <v>7.75</v>
      </c>
      <c r="M43" s="329">
        <v>1.9370034294481571</v>
      </c>
      <c r="N43" s="332">
        <v>0.16</v>
      </c>
      <c r="O43" s="332">
        <v>-13.31</v>
      </c>
    </row>
    <row r="44" spans="1:15" ht="19.95" customHeight="1">
      <c r="A44" s="143"/>
      <c r="B44" s="451" t="s">
        <v>98</v>
      </c>
      <c r="C44" s="452"/>
      <c r="D44" s="332">
        <v>21.31</v>
      </c>
      <c r="E44" s="332">
        <v>2.8</v>
      </c>
      <c r="F44" s="345">
        <v>0.75</v>
      </c>
      <c r="G44" s="332">
        <v>0.33</v>
      </c>
      <c r="H44" s="310">
        <v>0.40559400000000001</v>
      </c>
      <c r="I44" s="343">
        <v>10</v>
      </c>
      <c r="J44" s="310">
        <v>0.45</v>
      </c>
      <c r="K44" s="142">
        <v>3</v>
      </c>
      <c r="L44" s="332">
        <v>0.85</v>
      </c>
      <c r="M44" s="329">
        <v>2.5322564210345289</v>
      </c>
      <c r="N44" s="332">
        <v>0.06</v>
      </c>
      <c r="O44" s="332">
        <v>-8.49</v>
      </c>
    </row>
    <row r="45" spans="1:15" ht="19.95" customHeight="1">
      <c r="A45" s="143"/>
      <c r="B45" s="83"/>
      <c r="C45" s="22" t="s">
        <v>821</v>
      </c>
      <c r="D45" s="332">
        <v>0</v>
      </c>
      <c r="E45" s="332">
        <v>0</v>
      </c>
      <c r="F45" s="345">
        <v>0</v>
      </c>
      <c r="G45" s="332">
        <v>0</v>
      </c>
      <c r="H45" s="310">
        <v>0</v>
      </c>
      <c r="I45" s="343">
        <v>0</v>
      </c>
      <c r="J45" s="310">
        <v>0</v>
      </c>
      <c r="K45" s="142">
        <v>0</v>
      </c>
      <c r="L45" s="332">
        <v>0</v>
      </c>
      <c r="M45" s="329">
        <v>0</v>
      </c>
      <c r="N45" s="332">
        <v>0</v>
      </c>
      <c r="O45" s="332">
        <v>0</v>
      </c>
    </row>
    <row r="46" spans="1:15" ht="19.95" customHeight="1">
      <c r="A46" s="143"/>
      <c r="B46" s="83"/>
      <c r="C46" s="22" t="s">
        <v>822</v>
      </c>
      <c r="D46" s="332">
        <v>0</v>
      </c>
      <c r="E46" s="332">
        <v>0</v>
      </c>
      <c r="F46" s="345">
        <v>0</v>
      </c>
      <c r="G46" s="332">
        <v>0</v>
      </c>
      <c r="H46" s="310">
        <v>0</v>
      </c>
      <c r="I46" s="343">
        <v>0</v>
      </c>
      <c r="J46" s="310">
        <v>0</v>
      </c>
      <c r="K46" s="142">
        <v>0</v>
      </c>
      <c r="L46" s="332">
        <v>0</v>
      </c>
      <c r="M46" s="329">
        <v>0</v>
      </c>
      <c r="N46" s="332">
        <v>0</v>
      </c>
      <c r="O46" s="332">
        <v>0</v>
      </c>
    </row>
    <row r="47" spans="1:15" ht="19.95" customHeight="1">
      <c r="A47" s="143"/>
      <c r="B47" s="83"/>
      <c r="C47" s="22" t="s">
        <v>823</v>
      </c>
      <c r="D47" s="332">
        <v>21.31</v>
      </c>
      <c r="E47" s="332">
        <v>2.8</v>
      </c>
      <c r="F47" s="345">
        <v>0.75</v>
      </c>
      <c r="G47" s="332">
        <v>0.33</v>
      </c>
      <c r="H47" s="310">
        <v>0.40559400000000001</v>
      </c>
      <c r="I47" s="343">
        <v>10</v>
      </c>
      <c r="J47" s="310">
        <v>0.45</v>
      </c>
      <c r="K47" s="142">
        <v>3</v>
      </c>
      <c r="L47" s="332">
        <v>0.85</v>
      </c>
      <c r="M47" s="329">
        <v>2.5322564210345289</v>
      </c>
      <c r="N47" s="332">
        <v>0.06</v>
      </c>
      <c r="O47" s="332">
        <v>-8.49</v>
      </c>
    </row>
    <row r="48" spans="1:15" ht="19.95" customHeight="1">
      <c r="A48" s="144"/>
      <c r="B48" s="451" t="s">
        <v>99</v>
      </c>
      <c r="C48" s="452"/>
      <c r="D48" s="332">
        <v>9.84</v>
      </c>
      <c r="E48" s="332">
        <v>0</v>
      </c>
      <c r="F48" s="345">
        <v>0</v>
      </c>
      <c r="G48" s="332">
        <v>0.28999999999999998</v>
      </c>
      <c r="H48" s="310">
        <v>1</v>
      </c>
      <c r="I48" s="343">
        <v>5</v>
      </c>
      <c r="J48" s="329">
        <v>0.45</v>
      </c>
      <c r="K48" s="142">
        <v>3</v>
      </c>
      <c r="L48" s="332">
        <v>0</v>
      </c>
      <c r="M48" s="329">
        <v>0</v>
      </c>
      <c r="N48" s="332">
        <v>0.13</v>
      </c>
      <c r="O48" s="332">
        <v>0</v>
      </c>
    </row>
    <row r="49" spans="1:15" ht="19.95" customHeight="1">
      <c r="A49" s="527" t="s">
        <v>824</v>
      </c>
      <c r="B49" s="528"/>
      <c r="C49" s="529"/>
      <c r="D49" s="241">
        <v>1478.7</v>
      </c>
      <c r="E49" s="241">
        <v>126.36</v>
      </c>
      <c r="F49" s="430">
        <v>0.80163645040008036</v>
      </c>
      <c r="G49" s="241">
        <v>1466.14</v>
      </c>
      <c r="H49" s="430">
        <v>2.5030527784532072E-3</v>
      </c>
      <c r="I49" s="25">
        <v>199</v>
      </c>
      <c r="J49" s="251">
        <v>0.4499999999999999</v>
      </c>
      <c r="K49" s="32">
        <v>3</v>
      </c>
      <c r="L49" s="241">
        <v>385.36</v>
      </c>
      <c r="M49" s="329">
        <v>0.262840558364065</v>
      </c>
      <c r="N49" s="241">
        <v>1.65</v>
      </c>
      <c r="O49" s="241">
        <v>-30.82</v>
      </c>
    </row>
    <row r="50" spans="1:15" s="15" customFormat="1" ht="19.95" customHeight="1">
      <c r="A50" s="485" t="s">
        <v>825</v>
      </c>
      <c r="B50" s="472"/>
      <c r="C50" s="473"/>
      <c r="D50" s="245">
        <v>72227.67</v>
      </c>
      <c r="E50" s="245">
        <v>34312.97</v>
      </c>
      <c r="F50" s="431">
        <v>0.47309446411189482</v>
      </c>
      <c r="G50" s="245">
        <v>79912.06</v>
      </c>
      <c r="H50" s="336"/>
      <c r="I50" s="33">
        <v>7253</v>
      </c>
      <c r="J50" s="336"/>
      <c r="K50" s="433">
        <v>2.3110149466113028</v>
      </c>
      <c r="L50" s="245">
        <v>45376.43</v>
      </c>
      <c r="M50" s="330">
        <v>0.56782930191033698</v>
      </c>
      <c r="N50" s="245">
        <v>1030.81</v>
      </c>
      <c r="O50" s="245">
        <v>-1382.48</v>
      </c>
    </row>
    <row r="51" spans="1:15" ht="40.049999999999997" customHeight="1">
      <c r="A51" s="511" t="s">
        <v>1260</v>
      </c>
      <c r="B51" s="511"/>
      <c r="C51" s="511"/>
      <c r="D51" s="116"/>
      <c r="E51" s="116"/>
      <c r="F51" s="116"/>
      <c r="G51" s="116"/>
      <c r="H51" s="116"/>
      <c r="I51" s="116"/>
      <c r="J51" s="116"/>
      <c r="K51" s="116"/>
      <c r="L51" s="116"/>
      <c r="M51" s="116"/>
      <c r="N51" s="116"/>
      <c r="O51" s="116"/>
    </row>
    <row r="52" spans="1:15" ht="19.95" customHeight="1">
      <c r="A52" s="108"/>
      <c r="B52" s="108"/>
      <c r="C52" s="116"/>
      <c r="D52" s="116"/>
      <c r="E52" s="116"/>
      <c r="F52" s="116"/>
      <c r="G52" s="116"/>
      <c r="H52" s="116"/>
      <c r="I52" s="116"/>
      <c r="J52" s="116"/>
      <c r="K52" s="116"/>
      <c r="L52" s="116"/>
      <c r="M52" s="116"/>
      <c r="N52" s="116"/>
      <c r="O52" s="328" t="s">
        <v>1187</v>
      </c>
    </row>
    <row r="53" spans="1:15" ht="60" customHeight="1">
      <c r="A53" s="139" t="s">
        <v>826</v>
      </c>
      <c r="B53" s="485" t="s">
        <v>1261</v>
      </c>
      <c r="C53" s="473"/>
      <c r="D53" s="19" t="s">
        <v>805</v>
      </c>
      <c r="E53" s="19" t="s">
        <v>806</v>
      </c>
      <c r="F53" s="19" t="s">
        <v>807</v>
      </c>
      <c r="G53" s="19" t="s">
        <v>808</v>
      </c>
      <c r="H53" s="19" t="s">
        <v>809</v>
      </c>
      <c r="I53" s="19" t="s">
        <v>88</v>
      </c>
      <c r="J53" s="19" t="s">
        <v>89</v>
      </c>
      <c r="K53" s="19" t="s">
        <v>90</v>
      </c>
      <c r="L53" s="19" t="s">
        <v>810</v>
      </c>
      <c r="M53" s="19" t="s">
        <v>91</v>
      </c>
      <c r="N53" s="19" t="s">
        <v>811</v>
      </c>
      <c r="O53" s="19" t="s">
        <v>812</v>
      </c>
    </row>
    <row r="54" spans="1:15" s="15" customFormat="1" ht="19.95" customHeight="1">
      <c r="A54" s="208"/>
      <c r="B54" s="485" t="s">
        <v>2</v>
      </c>
      <c r="C54" s="473"/>
      <c r="D54" s="19" t="s">
        <v>3</v>
      </c>
      <c r="E54" s="19" t="s">
        <v>4</v>
      </c>
      <c r="F54" s="19" t="s">
        <v>5</v>
      </c>
      <c r="G54" s="19" t="s">
        <v>6</v>
      </c>
      <c r="H54" s="19" t="s">
        <v>7</v>
      </c>
      <c r="I54" s="19" t="s">
        <v>8</v>
      </c>
      <c r="J54" s="19" t="s">
        <v>9</v>
      </c>
      <c r="K54" s="19" t="s">
        <v>52</v>
      </c>
      <c r="L54" s="19" t="s">
        <v>53</v>
      </c>
      <c r="M54" s="19" t="s">
        <v>54</v>
      </c>
      <c r="N54" s="19" t="s">
        <v>55</v>
      </c>
      <c r="O54" s="19" t="s">
        <v>701</v>
      </c>
    </row>
    <row r="55" spans="1:15" s="15" customFormat="1" ht="34.799999999999997" customHeight="1">
      <c r="A55" s="140" t="s">
        <v>813</v>
      </c>
      <c r="B55" s="107"/>
      <c r="C55" s="338" t="s">
        <v>1246</v>
      </c>
      <c r="D55" s="530"/>
      <c r="E55" s="530"/>
      <c r="F55" s="530"/>
      <c r="G55" s="530"/>
      <c r="H55" s="530"/>
      <c r="I55" s="530"/>
      <c r="J55" s="530"/>
      <c r="K55" s="530"/>
      <c r="L55" s="530"/>
      <c r="M55" s="530"/>
      <c r="N55" s="530"/>
      <c r="O55" s="530"/>
    </row>
    <row r="56" spans="1:15" ht="19.95" customHeight="1">
      <c r="A56" s="141"/>
      <c r="B56" s="451" t="s">
        <v>92</v>
      </c>
      <c r="C56" s="452"/>
      <c r="D56" s="332">
        <v>4662.75</v>
      </c>
      <c r="E56" s="332">
        <v>1050.21</v>
      </c>
      <c r="F56" s="345">
        <v>0.44827106250861898</v>
      </c>
      <c r="G56" s="332">
        <v>4974.8900000000003</v>
      </c>
      <c r="H56" s="310">
        <v>7.5369419615499997E-4</v>
      </c>
      <c r="I56" s="343">
        <v>182</v>
      </c>
      <c r="J56" s="310">
        <v>0.28270371181729298</v>
      </c>
      <c r="K56" s="142">
        <v>2</v>
      </c>
      <c r="L56" s="332">
        <v>1595.73</v>
      </c>
      <c r="M56" s="329">
        <v>0.320757225454117</v>
      </c>
      <c r="N56" s="332">
        <v>1.63</v>
      </c>
      <c r="O56" s="332">
        <v>-2.1800000000000002</v>
      </c>
    </row>
    <row r="57" spans="1:15" ht="19.95" customHeight="1">
      <c r="A57" s="143"/>
      <c r="B57" s="83"/>
      <c r="C57" s="22" t="s">
        <v>815</v>
      </c>
      <c r="D57" s="332">
        <v>3957.66</v>
      </c>
      <c r="E57" s="332">
        <v>996.57</v>
      </c>
      <c r="F57" s="345">
        <v>0.46690749999996101</v>
      </c>
      <c r="G57" s="332">
        <v>4296.03</v>
      </c>
      <c r="H57" s="310">
        <v>7.094E-4</v>
      </c>
      <c r="I57" s="343">
        <v>124</v>
      </c>
      <c r="J57" s="310">
        <v>0.30121290000000001</v>
      </c>
      <c r="K57" s="142">
        <v>2</v>
      </c>
      <c r="L57" s="332">
        <v>1376.88</v>
      </c>
      <c r="M57" s="329">
        <v>0.32050016232815198</v>
      </c>
      <c r="N57" s="332">
        <v>1.36</v>
      </c>
      <c r="O57" s="332">
        <v>-1.97</v>
      </c>
    </row>
    <row r="58" spans="1:15" ht="19.95" customHeight="1">
      <c r="A58" s="143"/>
      <c r="B58" s="83"/>
      <c r="C58" s="22" t="s">
        <v>816</v>
      </c>
      <c r="D58" s="332">
        <v>705.09</v>
      </c>
      <c r="E58" s="332">
        <v>53.64</v>
      </c>
      <c r="F58" s="345">
        <v>0.102000899999536</v>
      </c>
      <c r="G58" s="332">
        <v>678.86</v>
      </c>
      <c r="H58" s="310">
        <v>1.034E-3</v>
      </c>
      <c r="I58" s="343">
        <v>58</v>
      </c>
      <c r="J58" s="310">
        <v>0.16557250000000001</v>
      </c>
      <c r="K58" s="142">
        <v>2</v>
      </c>
      <c r="L58" s="332">
        <v>218.85</v>
      </c>
      <c r="M58" s="329">
        <v>0.32238399131551498</v>
      </c>
      <c r="N58" s="332">
        <v>0.28000000000000003</v>
      </c>
      <c r="O58" s="332">
        <v>-0.21</v>
      </c>
    </row>
    <row r="59" spans="1:15" ht="19.95" customHeight="1">
      <c r="A59" s="143"/>
      <c r="B59" s="451" t="s">
        <v>93</v>
      </c>
      <c r="C59" s="452"/>
      <c r="D59" s="332">
        <v>1292.76</v>
      </c>
      <c r="E59" s="332">
        <v>197.8</v>
      </c>
      <c r="F59" s="345">
        <v>0.30007850000008202</v>
      </c>
      <c r="G59" s="332">
        <v>1100.67</v>
      </c>
      <c r="H59" s="310">
        <v>1.6063E-3</v>
      </c>
      <c r="I59" s="343">
        <v>67</v>
      </c>
      <c r="J59" s="310">
        <v>0.23294719999999999</v>
      </c>
      <c r="K59" s="142">
        <v>2</v>
      </c>
      <c r="L59" s="332">
        <v>414.12</v>
      </c>
      <c r="M59" s="329">
        <v>0.37624288640028802</v>
      </c>
      <c r="N59" s="332">
        <v>0.6</v>
      </c>
      <c r="O59" s="332">
        <v>-0.76</v>
      </c>
    </row>
    <row r="60" spans="1:15" ht="19.95" customHeight="1">
      <c r="A60" s="143"/>
      <c r="B60" s="451" t="s">
        <v>94</v>
      </c>
      <c r="C60" s="452"/>
      <c r="D60" s="332">
        <v>2400.52</v>
      </c>
      <c r="E60" s="332">
        <v>150.44999999999999</v>
      </c>
      <c r="F60" s="345">
        <v>0.2</v>
      </c>
      <c r="G60" s="332">
        <v>1103.58</v>
      </c>
      <c r="H60" s="310">
        <v>3.1283000000000001E-3</v>
      </c>
      <c r="I60" s="343">
        <v>105</v>
      </c>
      <c r="J60" s="310">
        <v>0.2330778</v>
      </c>
      <c r="K60" s="142">
        <v>2</v>
      </c>
      <c r="L60" s="332">
        <v>483.23</v>
      </c>
      <c r="M60" s="329">
        <v>0.43787729250256802</v>
      </c>
      <c r="N60" s="332">
        <v>1.08</v>
      </c>
      <c r="O60" s="332">
        <v>-2.0299999999999998</v>
      </c>
    </row>
    <row r="61" spans="1:15" ht="19.95" customHeight="1">
      <c r="A61" s="143"/>
      <c r="B61" s="451" t="s">
        <v>95</v>
      </c>
      <c r="C61" s="452"/>
      <c r="D61" s="332">
        <v>913.5</v>
      </c>
      <c r="E61" s="332">
        <v>14.66</v>
      </c>
      <c r="F61" s="345">
        <v>0.49599999999727201</v>
      </c>
      <c r="G61" s="332">
        <v>58.67</v>
      </c>
      <c r="H61" s="310">
        <v>5.1728E-3</v>
      </c>
      <c r="I61" s="343">
        <v>28</v>
      </c>
      <c r="J61" s="310">
        <v>0.35410770000000003</v>
      </c>
      <c r="K61" s="142">
        <v>3</v>
      </c>
      <c r="L61" s="332">
        <v>81.55</v>
      </c>
      <c r="M61" s="329">
        <v>1.3899888496020389</v>
      </c>
      <c r="N61" s="332">
        <v>0.26</v>
      </c>
      <c r="O61" s="332">
        <v>-1.29</v>
      </c>
    </row>
    <row r="62" spans="1:15" ht="19.95" customHeight="1">
      <c r="A62" s="143"/>
      <c r="B62" s="451" t="s">
        <v>96</v>
      </c>
      <c r="C62" s="452"/>
      <c r="D62" s="332">
        <v>223.21</v>
      </c>
      <c r="E62" s="332">
        <v>46.73</v>
      </c>
      <c r="F62" s="345">
        <v>0</v>
      </c>
      <c r="G62" s="332">
        <v>234.2</v>
      </c>
      <c r="H62" s="310">
        <v>1.1838228187716E-2</v>
      </c>
      <c r="I62" s="343">
        <v>48</v>
      </c>
      <c r="J62" s="310">
        <v>0.36024963029933599</v>
      </c>
      <c r="K62" s="142">
        <v>2.0017576811436522</v>
      </c>
      <c r="L62" s="332">
        <v>262.98</v>
      </c>
      <c r="M62" s="329">
        <v>1.122892494452147</v>
      </c>
      <c r="N62" s="332">
        <v>1.1499999999999999</v>
      </c>
      <c r="O62" s="332">
        <v>-1.75</v>
      </c>
    </row>
    <row r="63" spans="1:15" ht="19.95" customHeight="1">
      <c r="A63" s="143"/>
      <c r="B63" s="83"/>
      <c r="C63" s="22" t="s">
        <v>817</v>
      </c>
      <c r="D63" s="332">
        <v>222.24</v>
      </c>
      <c r="E63" s="332">
        <v>46.73</v>
      </c>
      <c r="F63" s="345">
        <v>0</v>
      </c>
      <c r="G63" s="332">
        <v>233.78</v>
      </c>
      <c r="H63" s="310">
        <v>1.1826E-2</v>
      </c>
      <c r="I63" s="343">
        <v>47</v>
      </c>
      <c r="J63" s="310">
        <v>0.36009160000000001</v>
      </c>
      <c r="K63" s="142">
        <v>2</v>
      </c>
      <c r="L63" s="332">
        <v>262.48</v>
      </c>
      <c r="M63" s="329">
        <v>1.1227637111025861</v>
      </c>
      <c r="N63" s="332">
        <v>1.1499999999999999</v>
      </c>
      <c r="O63" s="332">
        <v>-1.74</v>
      </c>
    </row>
    <row r="64" spans="1:15" ht="19.95" customHeight="1">
      <c r="A64" s="143"/>
      <c r="B64" s="83"/>
      <c r="C64" s="22" t="s">
        <v>818</v>
      </c>
      <c r="D64" s="332">
        <v>0.97</v>
      </c>
      <c r="E64" s="332">
        <v>0</v>
      </c>
      <c r="F64" s="345">
        <v>0</v>
      </c>
      <c r="G64" s="332">
        <v>0.41</v>
      </c>
      <c r="H64" s="310">
        <v>1.8783000000000001E-2</v>
      </c>
      <c r="I64" s="343">
        <v>1</v>
      </c>
      <c r="J64" s="310">
        <v>0.45</v>
      </c>
      <c r="K64" s="142">
        <v>3</v>
      </c>
      <c r="L64" s="332">
        <v>0.49</v>
      </c>
      <c r="M64" s="329">
        <v>1.1960326029181501</v>
      </c>
      <c r="N64" s="332">
        <v>0</v>
      </c>
      <c r="O64" s="332">
        <v>-0.02</v>
      </c>
    </row>
    <row r="65" spans="1:15" ht="19.95" customHeight="1">
      <c r="A65" s="143"/>
      <c r="B65" s="451" t="s">
        <v>97</v>
      </c>
      <c r="C65" s="452"/>
      <c r="D65" s="332">
        <v>195.28</v>
      </c>
      <c r="E65" s="332">
        <v>51.46</v>
      </c>
      <c r="F65" s="345">
        <v>1</v>
      </c>
      <c r="G65" s="332">
        <v>64.239999999999995</v>
      </c>
      <c r="H65" s="310">
        <v>4.6098691453356003E-2</v>
      </c>
      <c r="I65" s="343">
        <v>25</v>
      </c>
      <c r="J65" s="310">
        <v>0.43836546029252399</v>
      </c>
      <c r="K65" s="142">
        <v>3</v>
      </c>
      <c r="L65" s="332">
        <v>130.96</v>
      </c>
      <c r="M65" s="329">
        <v>2.0386210132256588</v>
      </c>
      <c r="N65" s="332">
        <v>1.62</v>
      </c>
      <c r="O65" s="332">
        <v>-3.96</v>
      </c>
    </row>
    <row r="66" spans="1:15" ht="19.95" customHeight="1">
      <c r="A66" s="143"/>
      <c r="B66" s="83"/>
      <c r="C66" s="22" t="s">
        <v>819</v>
      </c>
      <c r="D66" s="332">
        <v>168.28</v>
      </c>
      <c r="E66" s="332">
        <v>48.45</v>
      </c>
      <c r="F66" s="345">
        <v>1</v>
      </c>
      <c r="G66" s="332">
        <v>61.53</v>
      </c>
      <c r="H66" s="310">
        <v>4.5698500000000003E-2</v>
      </c>
      <c r="I66" s="343">
        <v>18</v>
      </c>
      <c r="J66" s="310">
        <v>0.45195730000000001</v>
      </c>
      <c r="K66" s="142">
        <v>3</v>
      </c>
      <c r="L66" s="332">
        <v>110.63</v>
      </c>
      <c r="M66" s="329">
        <v>1.798056129027205</v>
      </c>
      <c r="N66" s="332">
        <v>1.29</v>
      </c>
      <c r="O66" s="332">
        <v>-3.35</v>
      </c>
    </row>
    <row r="67" spans="1:15" ht="19.95" customHeight="1">
      <c r="A67" s="143"/>
      <c r="B67" s="83"/>
      <c r="C67" s="22" t="s">
        <v>820</v>
      </c>
      <c r="D67" s="332">
        <v>27</v>
      </c>
      <c r="E67" s="332">
        <v>3</v>
      </c>
      <c r="F67" s="345">
        <v>1</v>
      </c>
      <c r="G67" s="332">
        <v>2.71</v>
      </c>
      <c r="H67" s="310">
        <v>5.5183799999999998E-2</v>
      </c>
      <c r="I67" s="343">
        <v>7</v>
      </c>
      <c r="J67" s="310">
        <v>0.1298048</v>
      </c>
      <c r="K67" s="142">
        <v>3</v>
      </c>
      <c r="L67" s="332">
        <v>20.329999999999998</v>
      </c>
      <c r="M67" s="329">
        <v>7.4999022752937874</v>
      </c>
      <c r="N67" s="332">
        <v>0.34</v>
      </c>
      <c r="O67" s="332">
        <v>-0.61</v>
      </c>
    </row>
    <row r="68" spans="1:15" ht="19.95" customHeight="1">
      <c r="A68" s="143"/>
      <c r="B68" s="451" t="s">
        <v>98</v>
      </c>
      <c r="C68" s="452"/>
      <c r="D68" s="332">
        <v>19.559999999999999</v>
      </c>
      <c r="E68" s="332">
        <v>2.67</v>
      </c>
      <c r="F68" s="345">
        <v>0.75</v>
      </c>
      <c r="G68" s="332">
        <v>21.56</v>
      </c>
      <c r="H68" s="310">
        <v>0.16637780339674499</v>
      </c>
      <c r="I68" s="343">
        <v>18</v>
      </c>
      <c r="J68" s="310">
        <v>0.37074844508802302</v>
      </c>
      <c r="K68" s="142">
        <v>3</v>
      </c>
      <c r="L68" s="332">
        <v>46.84</v>
      </c>
      <c r="M68" s="329">
        <v>2.1725682517485159</v>
      </c>
      <c r="N68" s="332">
        <v>1.54</v>
      </c>
      <c r="O68" s="332">
        <v>-0.24</v>
      </c>
    </row>
    <row r="69" spans="1:15" ht="19.95" customHeight="1">
      <c r="A69" s="143"/>
      <c r="B69" s="83"/>
      <c r="C69" s="22" t="s">
        <v>821</v>
      </c>
      <c r="D69" s="332">
        <v>17.190000000000001</v>
      </c>
      <c r="E69" s="332">
        <v>2.67</v>
      </c>
      <c r="F69" s="345">
        <v>0.75</v>
      </c>
      <c r="G69" s="332">
        <v>19.190000000000001</v>
      </c>
      <c r="H69" s="310">
        <v>0.1511565</v>
      </c>
      <c r="I69" s="343">
        <v>6</v>
      </c>
      <c r="J69" s="310">
        <v>0.36228270000000001</v>
      </c>
      <c r="K69" s="142">
        <v>3</v>
      </c>
      <c r="L69" s="332">
        <v>36.58</v>
      </c>
      <c r="M69" s="329">
        <v>1.9057241733032839</v>
      </c>
      <c r="N69" s="332">
        <v>1.06</v>
      </c>
      <c r="O69" s="332">
        <v>-0.06</v>
      </c>
    </row>
    <row r="70" spans="1:15" ht="19.95" customHeight="1">
      <c r="A70" s="143"/>
      <c r="B70" s="83"/>
      <c r="C70" s="22" t="s">
        <v>822</v>
      </c>
      <c r="D70" s="332">
        <v>1.92</v>
      </c>
      <c r="E70" s="332">
        <v>0</v>
      </c>
      <c r="F70" s="345">
        <v>0</v>
      </c>
      <c r="G70" s="332">
        <v>1.92</v>
      </c>
      <c r="H70" s="310">
        <v>0.26644859999999998</v>
      </c>
      <c r="I70" s="343">
        <v>2</v>
      </c>
      <c r="J70" s="310">
        <v>0.43883630000000001</v>
      </c>
      <c r="K70" s="142">
        <v>3</v>
      </c>
      <c r="L70" s="332">
        <v>9.0500000000000007</v>
      </c>
      <c r="M70" s="329">
        <v>4.7053230970846318</v>
      </c>
      <c r="N70" s="332">
        <v>0.41</v>
      </c>
      <c r="O70" s="332">
        <v>-0.15</v>
      </c>
    </row>
    <row r="71" spans="1:15" ht="19.95" customHeight="1">
      <c r="A71" s="143"/>
      <c r="B71" s="83"/>
      <c r="C71" s="22" t="s">
        <v>823</v>
      </c>
      <c r="D71" s="332">
        <v>0.44</v>
      </c>
      <c r="E71" s="332">
        <v>0.01</v>
      </c>
      <c r="F71" s="345">
        <v>0.75</v>
      </c>
      <c r="G71" s="332">
        <v>0.44</v>
      </c>
      <c r="H71" s="310">
        <v>0.39182919999999999</v>
      </c>
      <c r="I71" s="343">
        <v>10</v>
      </c>
      <c r="J71" s="310">
        <v>0.4420907</v>
      </c>
      <c r="K71" s="142">
        <v>3</v>
      </c>
      <c r="L71" s="332">
        <v>1.21</v>
      </c>
      <c r="M71" s="329">
        <v>2.7403964954928219</v>
      </c>
      <c r="N71" s="332">
        <v>0.08</v>
      </c>
      <c r="O71" s="332">
        <v>-0.03</v>
      </c>
    </row>
    <row r="72" spans="1:15" ht="19.95" customHeight="1">
      <c r="A72" s="144"/>
      <c r="B72" s="451" t="s">
        <v>99</v>
      </c>
      <c r="C72" s="452"/>
      <c r="D72" s="332">
        <v>0</v>
      </c>
      <c r="E72" s="332">
        <v>0.04</v>
      </c>
      <c r="F72" s="345">
        <v>1</v>
      </c>
      <c r="G72" s="332">
        <v>0.04</v>
      </c>
      <c r="H72" s="310">
        <v>1</v>
      </c>
      <c r="I72" s="343">
        <v>0</v>
      </c>
      <c r="J72" s="310">
        <v>0.45</v>
      </c>
      <c r="K72" s="142">
        <v>3</v>
      </c>
      <c r="L72" s="332">
        <v>0</v>
      </c>
      <c r="M72" s="329">
        <v>0</v>
      </c>
      <c r="N72" s="332">
        <v>0.02</v>
      </c>
      <c r="O72" s="332">
        <v>0</v>
      </c>
    </row>
    <row r="73" spans="1:15" ht="19.95" customHeight="1">
      <c r="A73" s="527" t="s">
        <v>824</v>
      </c>
      <c r="B73" s="528"/>
      <c r="C73" s="529"/>
      <c r="D73" s="241">
        <v>9707.58</v>
      </c>
      <c r="E73" s="241">
        <v>1514.02</v>
      </c>
      <c r="F73" s="430">
        <v>0.4232289199279522</v>
      </c>
      <c r="G73" s="241">
        <v>7557.85</v>
      </c>
      <c r="H73" s="251">
        <v>2.4658795987916962E-3</v>
      </c>
      <c r="I73" s="25">
        <v>473</v>
      </c>
      <c r="J73" s="251">
        <v>0.27274369215995659</v>
      </c>
      <c r="K73" s="432">
        <v>2.0191755463676051</v>
      </c>
      <c r="L73" s="241">
        <v>3015.41</v>
      </c>
      <c r="M73" s="329">
        <v>0.39897784715953999</v>
      </c>
      <c r="N73" s="241">
        <v>7.9</v>
      </c>
      <c r="O73" s="241">
        <v>-12.21</v>
      </c>
    </row>
    <row r="74" spans="1:15" s="15" customFormat="1" ht="19.95" customHeight="1">
      <c r="A74" s="485" t="s">
        <v>825</v>
      </c>
      <c r="B74" s="472"/>
      <c r="C74" s="473"/>
      <c r="D74" s="245">
        <v>72227.67</v>
      </c>
      <c r="E74" s="245">
        <v>34312.97</v>
      </c>
      <c r="F74" s="431">
        <v>0.47309446411189482</v>
      </c>
      <c r="G74" s="245">
        <v>79912.06</v>
      </c>
      <c r="H74" s="336"/>
      <c r="I74" s="33">
        <v>7253</v>
      </c>
      <c r="J74" s="336"/>
      <c r="K74" s="433">
        <v>2.3110149466113028</v>
      </c>
      <c r="L74" s="245">
        <v>45376.43</v>
      </c>
      <c r="M74" s="330">
        <v>0.56782930191033698</v>
      </c>
      <c r="N74" s="245">
        <v>1030.81</v>
      </c>
      <c r="O74" s="245">
        <v>-1382.48</v>
      </c>
    </row>
    <row r="75" spans="1:15" ht="40.049999999999997" customHeight="1">
      <c r="A75" s="511" t="s">
        <v>1260</v>
      </c>
      <c r="B75" s="511"/>
      <c r="C75" s="511"/>
      <c r="D75" s="116"/>
      <c r="E75" s="116"/>
      <c r="F75" s="116"/>
      <c r="G75" s="116"/>
      <c r="H75" s="116"/>
      <c r="I75" s="116"/>
      <c r="J75" s="116"/>
      <c r="K75" s="116"/>
      <c r="L75" s="116"/>
      <c r="M75" s="116"/>
      <c r="N75" s="116"/>
      <c r="O75" s="116"/>
    </row>
    <row r="76" spans="1:15" ht="19.95" customHeight="1">
      <c r="A76" s="108"/>
      <c r="B76" s="108"/>
      <c r="C76" s="116"/>
      <c r="D76" s="116"/>
      <c r="E76" s="116"/>
      <c r="F76" s="116"/>
      <c r="G76" s="116"/>
      <c r="H76" s="116"/>
      <c r="I76" s="116"/>
      <c r="J76" s="116"/>
      <c r="K76" s="116"/>
      <c r="L76" s="116"/>
      <c r="M76" s="116"/>
      <c r="N76" s="116"/>
      <c r="O76" s="328" t="s">
        <v>1187</v>
      </c>
    </row>
    <row r="77" spans="1:15" ht="60" customHeight="1">
      <c r="A77" s="139" t="s">
        <v>826</v>
      </c>
      <c r="B77" s="485" t="s">
        <v>1261</v>
      </c>
      <c r="C77" s="473"/>
      <c r="D77" s="19" t="s">
        <v>805</v>
      </c>
      <c r="E77" s="19" t="s">
        <v>806</v>
      </c>
      <c r="F77" s="19" t="s">
        <v>807</v>
      </c>
      <c r="G77" s="19" t="s">
        <v>808</v>
      </c>
      <c r="H77" s="19" t="s">
        <v>809</v>
      </c>
      <c r="I77" s="19" t="s">
        <v>88</v>
      </c>
      <c r="J77" s="19" t="s">
        <v>89</v>
      </c>
      <c r="K77" s="19" t="s">
        <v>90</v>
      </c>
      <c r="L77" s="19" t="s">
        <v>810</v>
      </c>
      <c r="M77" s="19" t="s">
        <v>91</v>
      </c>
      <c r="N77" s="19" t="s">
        <v>811</v>
      </c>
      <c r="O77" s="19" t="s">
        <v>812</v>
      </c>
    </row>
    <row r="78" spans="1:15" s="15" customFormat="1" ht="19.95" customHeight="1">
      <c r="A78" s="208"/>
      <c r="B78" s="485" t="s">
        <v>2</v>
      </c>
      <c r="C78" s="473"/>
      <c r="D78" s="19" t="s">
        <v>3</v>
      </c>
      <c r="E78" s="19" t="s">
        <v>4</v>
      </c>
      <c r="F78" s="19" t="s">
        <v>5</v>
      </c>
      <c r="G78" s="19" t="s">
        <v>6</v>
      </c>
      <c r="H78" s="19" t="s">
        <v>7</v>
      </c>
      <c r="I78" s="19" t="s">
        <v>8</v>
      </c>
      <c r="J78" s="19" t="s">
        <v>9</v>
      </c>
      <c r="K78" s="19" t="s">
        <v>52</v>
      </c>
      <c r="L78" s="19" t="s">
        <v>53</v>
      </c>
      <c r="M78" s="19" t="s">
        <v>54</v>
      </c>
      <c r="N78" s="19" t="s">
        <v>55</v>
      </c>
      <c r="O78" s="19" t="s">
        <v>701</v>
      </c>
    </row>
    <row r="79" spans="1:15" s="15" customFormat="1" ht="35.4" customHeight="1">
      <c r="A79" s="140" t="s">
        <v>813</v>
      </c>
      <c r="B79" s="107"/>
      <c r="C79" s="338" t="s">
        <v>1247</v>
      </c>
      <c r="D79" s="530"/>
      <c r="E79" s="530"/>
      <c r="F79" s="530"/>
      <c r="G79" s="530"/>
      <c r="H79" s="530"/>
      <c r="I79" s="530"/>
      <c r="J79" s="530"/>
      <c r="K79" s="530"/>
      <c r="L79" s="530"/>
      <c r="M79" s="530"/>
      <c r="N79" s="530"/>
      <c r="O79" s="530"/>
    </row>
    <row r="80" spans="1:15" ht="19.95" customHeight="1">
      <c r="A80" s="141"/>
      <c r="B80" s="451" t="s">
        <v>92</v>
      </c>
      <c r="C80" s="452"/>
      <c r="D80" s="332">
        <v>2140.85</v>
      </c>
      <c r="E80" s="332">
        <v>779.42</v>
      </c>
      <c r="F80" s="345">
        <v>0.56860364482318504</v>
      </c>
      <c r="G80" s="332">
        <v>2449.58</v>
      </c>
      <c r="H80" s="310">
        <v>7.0027410264700003E-4</v>
      </c>
      <c r="I80" s="343">
        <v>11</v>
      </c>
      <c r="J80" s="310">
        <v>0.39459130424796701</v>
      </c>
      <c r="K80" s="142">
        <v>3</v>
      </c>
      <c r="L80" s="332">
        <v>352.31</v>
      </c>
      <c r="M80" s="329">
        <v>0.14382356042411101</v>
      </c>
      <c r="N80" s="332">
        <v>0.68</v>
      </c>
      <c r="O80" s="332">
        <v>-0.87</v>
      </c>
    </row>
    <row r="81" spans="1:15" ht="19.95" customHeight="1">
      <c r="A81" s="143"/>
      <c r="B81" s="83"/>
      <c r="C81" s="22" t="s">
        <v>815</v>
      </c>
      <c r="D81" s="332">
        <v>1487.8</v>
      </c>
      <c r="E81" s="332">
        <v>530.5</v>
      </c>
      <c r="F81" s="345">
        <v>0.56908980000000997</v>
      </c>
      <c r="G81" s="332">
        <v>1675.56</v>
      </c>
      <c r="H81" s="310">
        <v>5.4259999999999996E-4</v>
      </c>
      <c r="I81" s="343">
        <v>6</v>
      </c>
      <c r="J81" s="310">
        <v>0.39393889999999998</v>
      </c>
      <c r="K81" s="142">
        <v>3</v>
      </c>
      <c r="L81" s="332">
        <v>212.83</v>
      </c>
      <c r="M81" s="329">
        <v>0.12702095219607201</v>
      </c>
      <c r="N81" s="332">
        <v>0.36</v>
      </c>
      <c r="O81" s="332">
        <v>-0.46</v>
      </c>
    </row>
    <row r="82" spans="1:15" ht="19.95" customHeight="1">
      <c r="A82" s="143"/>
      <c r="B82" s="83"/>
      <c r="C82" s="22" t="s">
        <v>816</v>
      </c>
      <c r="D82" s="332">
        <v>653.04</v>
      </c>
      <c r="E82" s="332">
        <v>248.91</v>
      </c>
      <c r="F82" s="345">
        <v>0.56756750000018696</v>
      </c>
      <c r="G82" s="332">
        <v>774.02</v>
      </c>
      <c r="H82" s="310">
        <v>1.0415999999999999E-3</v>
      </c>
      <c r="I82" s="343">
        <v>5</v>
      </c>
      <c r="J82" s="310">
        <v>0.39600360000000001</v>
      </c>
      <c r="K82" s="142">
        <v>3</v>
      </c>
      <c r="L82" s="332">
        <v>139.47999999999999</v>
      </c>
      <c r="M82" s="329">
        <v>0.18019710075201401</v>
      </c>
      <c r="N82" s="332">
        <v>0.32</v>
      </c>
      <c r="O82" s="332">
        <v>-0.41</v>
      </c>
    </row>
    <row r="83" spans="1:15" ht="19.95" customHeight="1">
      <c r="A83" s="143"/>
      <c r="B83" s="451" t="s">
        <v>93</v>
      </c>
      <c r="C83" s="452"/>
      <c r="D83" s="332">
        <v>1682.27</v>
      </c>
      <c r="E83" s="332">
        <v>970.05</v>
      </c>
      <c r="F83" s="345">
        <v>0.54927939999999897</v>
      </c>
      <c r="G83" s="332">
        <v>2058.94</v>
      </c>
      <c r="H83" s="310">
        <v>1.9208000000000001E-3</v>
      </c>
      <c r="I83" s="343">
        <v>11</v>
      </c>
      <c r="J83" s="310">
        <v>0.40435110000000002</v>
      </c>
      <c r="K83" s="142">
        <v>3</v>
      </c>
      <c r="L83" s="332">
        <v>562.04999999999995</v>
      </c>
      <c r="M83" s="329">
        <v>0.27298129225587098</v>
      </c>
      <c r="N83" s="332">
        <v>1.61</v>
      </c>
      <c r="O83" s="332">
        <v>-1.79</v>
      </c>
    </row>
    <row r="84" spans="1:15" ht="19.95" customHeight="1">
      <c r="A84" s="143"/>
      <c r="B84" s="451" t="s">
        <v>94</v>
      </c>
      <c r="C84" s="452"/>
      <c r="D84" s="332">
        <v>2580.65</v>
      </c>
      <c r="E84" s="332">
        <v>1168.3699999999999</v>
      </c>
      <c r="F84" s="345">
        <v>0.52885160000001397</v>
      </c>
      <c r="G84" s="332">
        <v>3023.25</v>
      </c>
      <c r="H84" s="310">
        <v>3.7014999999999999E-3</v>
      </c>
      <c r="I84" s="343">
        <v>11</v>
      </c>
      <c r="J84" s="310">
        <v>0.4055956</v>
      </c>
      <c r="K84" s="142">
        <v>3</v>
      </c>
      <c r="L84" s="332">
        <v>1188.58</v>
      </c>
      <c r="M84" s="329">
        <v>0.39314510102796402</v>
      </c>
      <c r="N84" s="332">
        <v>4.5999999999999996</v>
      </c>
      <c r="O84" s="332">
        <v>-3.23</v>
      </c>
    </row>
    <row r="85" spans="1:15" ht="19.95" customHeight="1">
      <c r="A85" s="143"/>
      <c r="B85" s="451" t="s">
        <v>95</v>
      </c>
      <c r="C85" s="452"/>
      <c r="D85" s="332">
        <v>2358.39</v>
      </c>
      <c r="E85" s="332">
        <v>1166.1099999999999</v>
      </c>
      <c r="F85" s="345">
        <v>0.55116440000002498</v>
      </c>
      <c r="G85" s="332">
        <v>2749.14</v>
      </c>
      <c r="H85" s="310">
        <v>6.3264000000000003E-3</v>
      </c>
      <c r="I85" s="343">
        <v>10</v>
      </c>
      <c r="J85" s="310">
        <v>0.41099160000000001</v>
      </c>
      <c r="K85" s="142">
        <v>3</v>
      </c>
      <c r="L85" s="332">
        <v>1435.24</v>
      </c>
      <c r="M85" s="329">
        <v>0.52206898554871195</v>
      </c>
      <c r="N85" s="332">
        <v>7.22</v>
      </c>
      <c r="O85" s="332">
        <v>-6.29</v>
      </c>
    </row>
    <row r="86" spans="1:15" ht="19.95" customHeight="1">
      <c r="A86" s="143"/>
      <c r="B86" s="451" t="s">
        <v>96</v>
      </c>
      <c r="C86" s="452"/>
      <c r="D86" s="332">
        <v>6284.26</v>
      </c>
      <c r="E86" s="332">
        <v>2455.0700000000002</v>
      </c>
      <c r="F86" s="345">
        <v>0.58984122424914598</v>
      </c>
      <c r="G86" s="332">
        <v>7062.53</v>
      </c>
      <c r="H86" s="310">
        <v>1.5148069844324E-2</v>
      </c>
      <c r="I86" s="343">
        <v>23</v>
      </c>
      <c r="J86" s="310">
        <v>0.40838240929481001</v>
      </c>
      <c r="K86" s="142">
        <v>3</v>
      </c>
      <c r="L86" s="332">
        <v>4763.88</v>
      </c>
      <c r="M86" s="329">
        <v>0.67452872996995805</v>
      </c>
      <c r="N86" s="332">
        <v>43.85</v>
      </c>
      <c r="O86" s="332">
        <v>-43.07</v>
      </c>
    </row>
    <row r="87" spans="1:15" ht="19.95" customHeight="1">
      <c r="A87" s="143"/>
      <c r="B87" s="83"/>
      <c r="C87" s="22" t="s">
        <v>817</v>
      </c>
      <c r="D87" s="332">
        <v>3871.47</v>
      </c>
      <c r="E87" s="332">
        <v>1725.35</v>
      </c>
      <c r="F87" s="345">
        <v>0.59306290000002804</v>
      </c>
      <c r="G87" s="332">
        <v>4374.46</v>
      </c>
      <c r="H87" s="310">
        <v>1.1710099999999999E-2</v>
      </c>
      <c r="I87" s="343">
        <v>7</v>
      </c>
      <c r="J87" s="310">
        <v>0.41086679999999998</v>
      </c>
      <c r="K87" s="142">
        <v>3</v>
      </c>
      <c r="L87" s="332">
        <v>2813.78</v>
      </c>
      <c r="M87" s="329">
        <v>0.64322882917382895</v>
      </c>
      <c r="N87" s="332">
        <v>21.22</v>
      </c>
      <c r="O87" s="332">
        <v>-16.170000000000002</v>
      </c>
    </row>
    <row r="88" spans="1:15" ht="19.95" customHeight="1">
      <c r="A88" s="143"/>
      <c r="B88" s="83"/>
      <c r="C88" s="22" t="s">
        <v>818</v>
      </c>
      <c r="D88" s="332">
        <v>2412.7800000000002</v>
      </c>
      <c r="E88" s="332">
        <v>729.72</v>
      </c>
      <c r="F88" s="345">
        <v>0.58222390000005297</v>
      </c>
      <c r="G88" s="332">
        <v>2688.07</v>
      </c>
      <c r="H88" s="310">
        <v>2.0742900000000002E-2</v>
      </c>
      <c r="I88" s="343">
        <v>16</v>
      </c>
      <c r="J88" s="310">
        <v>0.40433940000000002</v>
      </c>
      <c r="K88" s="142">
        <v>3</v>
      </c>
      <c r="L88" s="332">
        <v>1950.1</v>
      </c>
      <c r="M88" s="329">
        <v>0.72546507809790395</v>
      </c>
      <c r="N88" s="332">
        <v>22.63</v>
      </c>
      <c r="O88" s="332">
        <v>-26.9</v>
      </c>
    </row>
    <row r="89" spans="1:15" ht="19.95" customHeight="1">
      <c r="A89" s="143"/>
      <c r="B89" s="451" t="s">
        <v>97</v>
      </c>
      <c r="C89" s="452"/>
      <c r="D89" s="332">
        <v>5493.54</v>
      </c>
      <c r="E89" s="332">
        <v>1876.59</v>
      </c>
      <c r="F89" s="345">
        <v>0.62436273114569596</v>
      </c>
      <c r="G89" s="332">
        <v>5765.72</v>
      </c>
      <c r="H89" s="310">
        <v>4.4748640387277001E-2</v>
      </c>
      <c r="I89" s="343">
        <v>84</v>
      </c>
      <c r="J89" s="310">
        <v>0.40138210943861402</v>
      </c>
      <c r="K89" s="142">
        <v>3</v>
      </c>
      <c r="L89" s="332">
        <v>5088.45</v>
      </c>
      <c r="M89" s="329">
        <v>0.88253508089715305</v>
      </c>
      <c r="N89" s="332">
        <v>104.85</v>
      </c>
      <c r="O89" s="332">
        <v>-153.78</v>
      </c>
    </row>
    <row r="90" spans="1:15" ht="19.95" customHeight="1">
      <c r="A90" s="143"/>
      <c r="B90" s="83"/>
      <c r="C90" s="22" t="s">
        <v>819</v>
      </c>
      <c r="D90" s="332">
        <v>4055.88</v>
      </c>
      <c r="E90" s="332">
        <v>1411.07</v>
      </c>
      <c r="F90" s="345">
        <v>0.650904499999993</v>
      </c>
      <c r="G90" s="332">
        <v>4342.68</v>
      </c>
      <c r="H90" s="310">
        <v>3.63915E-2</v>
      </c>
      <c r="I90" s="343">
        <v>22</v>
      </c>
      <c r="J90" s="310">
        <v>0.4025744</v>
      </c>
      <c r="K90" s="142">
        <v>3</v>
      </c>
      <c r="L90" s="332">
        <v>3611.39</v>
      </c>
      <c r="M90" s="329">
        <v>0.83160275843468401</v>
      </c>
      <c r="N90" s="332">
        <v>64.400000000000006</v>
      </c>
      <c r="O90" s="332">
        <v>-81.09</v>
      </c>
    </row>
    <row r="91" spans="1:15" ht="19.95" customHeight="1">
      <c r="A91" s="143"/>
      <c r="B91" s="83"/>
      <c r="C91" s="22" t="s">
        <v>820</v>
      </c>
      <c r="D91" s="332">
        <v>1437.66</v>
      </c>
      <c r="E91" s="332">
        <v>465.52</v>
      </c>
      <c r="F91" s="345">
        <v>0.54391059999992797</v>
      </c>
      <c r="G91" s="332">
        <v>1423.04</v>
      </c>
      <c r="H91" s="310">
        <v>7.0252099999999998E-2</v>
      </c>
      <c r="I91" s="343">
        <v>62</v>
      </c>
      <c r="J91" s="310">
        <v>0.39774359999999997</v>
      </c>
      <c r="K91" s="142">
        <v>3</v>
      </c>
      <c r="L91" s="332">
        <v>1477.06</v>
      </c>
      <c r="M91" s="329">
        <v>1.037965092684596</v>
      </c>
      <c r="N91" s="332">
        <v>40.450000000000003</v>
      </c>
      <c r="O91" s="332">
        <v>-72.7</v>
      </c>
    </row>
    <row r="92" spans="1:15" ht="19.95" customHeight="1">
      <c r="A92" s="143"/>
      <c r="B92" s="451" t="s">
        <v>98</v>
      </c>
      <c r="C92" s="452"/>
      <c r="D92" s="332">
        <v>597.67999999999995</v>
      </c>
      <c r="E92" s="332">
        <v>126.17</v>
      </c>
      <c r="F92" s="345">
        <v>0.45549814848930198</v>
      </c>
      <c r="G92" s="332">
        <v>578.69000000000005</v>
      </c>
      <c r="H92" s="310">
        <v>0.24422949360711099</v>
      </c>
      <c r="I92" s="343">
        <v>99</v>
      </c>
      <c r="J92" s="310">
        <v>0.40775713769959598</v>
      </c>
      <c r="K92" s="142">
        <v>3</v>
      </c>
      <c r="L92" s="332">
        <v>849.73</v>
      </c>
      <c r="M92" s="329">
        <v>1.4683589683917011</v>
      </c>
      <c r="N92" s="332">
        <v>58.01</v>
      </c>
      <c r="O92" s="332">
        <v>-63.54</v>
      </c>
    </row>
    <row r="93" spans="1:15" ht="19.95" customHeight="1">
      <c r="A93" s="143"/>
      <c r="B93" s="83"/>
      <c r="C93" s="22" t="s">
        <v>821</v>
      </c>
      <c r="D93" s="332">
        <v>296.27999999999997</v>
      </c>
      <c r="E93" s="332">
        <v>60.68</v>
      </c>
      <c r="F93" s="345">
        <v>0.48402010000048901</v>
      </c>
      <c r="G93" s="332">
        <v>284.17</v>
      </c>
      <c r="H93" s="310">
        <v>0.16519400000000001</v>
      </c>
      <c r="I93" s="343">
        <v>2</v>
      </c>
      <c r="J93" s="310">
        <v>0.41107060000000001</v>
      </c>
      <c r="K93" s="142">
        <v>3</v>
      </c>
      <c r="L93" s="332">
        <v>395.33</v>
      </c>
      <c r="M93" s="329">
        <v>1.391181415052207</v>
      </c>
      <c r="N93" s="332">
        <v>19.27</v>
      </c>
      <c r="O93" s="332">
        <v>-26.79</v>
      </c>
    </row>
    <row r="94" spans="1:15" ht="19.95" customHeight="1">
      <c r="A94" s="143"/>
      <c r="B94" s="83"/>
      <c r="C94" s="22" t="s">
        <v>822</v>
      </c>
      <c r="D94" s="332">
        <v>186.68</v>
      </c>
      <c r="E94" s="332">
        <v>31.25</v>
      </c>
      <c r="F94" s="345">
        <v>0</v>
      </c>
      <c r="G94" s="332">
        <v>176.64</v>
      </c>
      <c r="H94" s="310">
        <v>0.25306020000000001</v>
      </c>
      <c r="I94" s="343">
        <v>0</v>
      </c>
      <c r="J94" s="310">
        <v>0.3954722</v>
      </c>
      <c r="K94" s="142">
        <v>3</v>
      </c>
      <c r="L94" s="332">
        <v>263.94</v>
      </c>
      <c r="M94" s="329">
        <v>1.494195669488906</v>
      </c>
      <c r="N94" s="332">
        <v>17.739999999999998</v>
      </c>
      <c r="O94" s="332">
        <v>-19.940000000000001</v>
      </c>
    </row>
    <row r="95" spans="1:15" ht="19.95" customHeight="1">
      <c r="A95" s="143"/>
      <c r="B95" s="83"/>
      <c r="C95" s="22" t="s">
        <v>823</v>
      </c>
      <c r="D95" s="332">
        <v>114.73</v>
      </c>
      <c r="E95" s="332">
        <v>34.24</v>
      </c>
      <c r="F95" s="345">
        <v>0.31625129999977097</v>
      </c>
      <c r="G95" s="332">
        <v>117.88</v>
      </c>
      <c r="H95" s="310">
        <v>0.42152339999999999</v>
      </c>
      <c r="I95" s="343">
        <v>97</v>
      </c>
      <c r="J95" s="310">
        <v>0.4181781</v>
      </c>
      <c r="K95" s="142">
        <v>3</v>
      </c>
      <c r="L95" s="332">
        <v>190.46</v>
      </c>
      <c r="M95" s="329">
        <v>1.6156911694867051</v>
      </c>
      <c r="N95" s="332">
        <v>20.99</v>
      </c>
      <c r="O95" s="332">
        <v>-16.809999999999999</v>
      </c>
    </row>
    <row r="96" spans="1:15" ht="19.95" customHeight="1">
      <c r="A96" s="144"/>
      <c r="B96" s="451" t="s">
        <v>99</v>
      </c>
      <c r="C96" s="452"/>
      <c r="D96" s="332">
        <v>773.85</v>
      </c>
      <c r="E96" s="332">
        <v>88.49</v>
      </c>
      <c r="F96" s="345">
        <v>0.48559199999986202</v>
      </c>
      <c r="G96" s="332">
        <v>730.75</v>
      </c>
      <c r="H96" s="310">
        <v>1</v>
      </c>
      <c r="I96" s="343">
        <v>6</v>
      </c>
      <c r="J96" s="310">
        <v>0.4063756</v>
      </c>
      <c r="K96" s="142">
        <v>3</v>
      </c>
      <c r="L96" s="332">
        <v>0</v>
      </c>
      <c r="M96" s="329">
        <v>0</v>
      </c>
      <c r="N96" s="332">
        <v>297.60000000000002</v>
      </c>
      <c r="O96" s="332">
        <v>-378.34</v>
      </c>
    </row>
    <row r="97" spans="1:15" ht="19.95" customHeight="1">
      <c r="A97" s="527" t="s">
        <v>824</v>
      </c>
      <c r="B97" s="528"/>
      <c r="C97" s="529"/>
      <c r="D97" s="241">
        <v>21911.49</v>
      </c>
      <c r="E97" s="241">
        <v>8630.27</v>
      </c>
      <c r="F97" s="430">
        <v>0.57435482287073103</v>
      </c>
      <c r="G97" s="241">
        <v>24418.6</v>
      </c>
      <c r="H97" s="430">
        <v>5.2063978824119943E-2</v>
      </c>
      <c r="I97" s="25">
        <v>255</v>
      </c>
      <c r="J97" s="251">
        <v>0.40487996100991769</v>
      </c>
      <c r="K97" s="32">
        <v>3.0000000000000009</v>
      </c>
      <c r="L97" s="241">
        <v>14240.24</v>
      </c>
      <c r="M97" s="329">
        <v>0.58317146894342597</v>
      </c>
      <c r="N97" s="241">
        <v>518.41999999999996</v>
      </c>
      <c r="O97" s="241">
        <v>-650.91</v>
      </c>
    </row>
    <row r="98" spans="1:15" s="15" customFormat="1" ht="19.95" customHeight="1">
      <c r="A98" s="485" t="s">
        <v>825</v>
      </c>
      <c r="B98" s="472"/>
      <c r="C98" s="473"/>
      <c r="D98" s="245">
        <v>72227.67</v>
      </c>
      <c r="E98" s="245">
        <v>34312.97</v>
      </c>
      <c r="F98" s="431">
        <v>0.47309446411189482</v>
      </c>
      <c r="G98" s="245">
        <v>79912.06</v>
      </c>
      <c r="H98" s="336"/>
      <c r="I98" s="33">
        <v>7253</v>
      </c>
      <c r="J98" s="336"/>
      <c r="K98" s="433">
        <v>2.3110149466113028</v>
      </c>
      <c r="L98" s="245">
        <v>45376.43</v>
      </c>
      <c r="M98" s="330">
        <v>0.56782930191033698</v>
      </c>
      <c r="N98" s="245">
        <v>1030.81</v>
      </c>
      <c r="O98" s="245">
        <v>-1382.48</v>
      </c>
    </row>
    <row r="99" spans="1:15" ht="40.049999999999997" customHeight="1">
      <c r="A99" s="511" t="s">
        <v>1260</v>
      </c>
      <c r="B99" s="511"/>
      <c r="C99" s="511"/>
      <c r="D99" s="116"/>
      <c r="E99" s="116"/>
      <c r="F99" s="116"/>
      <c r="G99" s="116"/>
      <c r="H99" s="116"/>
      <c r="I99" s="116"/>
      <c r="J99" s="116"/>
      <c r="K99" s="116"/>
      <c r="L99" s="116"/>
      <c r="M99" s="116"/>
      <c r="N99" s="116"/>
      <c r="O99" s="116"/>
    </row>
    <row r="100" spans="1:15" ht="19.95" customHeight="1">
      <c r="A100" s="108"/>
      <c r="B100" s="108"/>
      <c r="C100" s="116"/>
      <c r="D100" s="116"/>
      <c r="E100" s="116"/>
      <c r="F100" s="116"/>
      <c r="G100" s="116"/>
      <c r="H100" s="116"/>
      <c r="I100" s="116"/>
      <c r="J100" s="116"/>
      <c r="K100" s="116"/>
      <c r="L100" s="116"/>
      <c r="M100" s="116"/>
      <c r="N100" s="116"/>
      <c r="O100" s="116"/>
    </row>
    <row r="101" spans="1:15" ht="60" customHeight="1">
      <c r="A101" s="139" t="s">
        <v>826</v>
      </c>
      <c r="B101" s="485" t="s">
        <v>1261</v>
      </c>
      <c r="C101" s="473"/>
      <c r="D101" s="19" t="s">
        <v>805</v>
      </c>
      <c r="E101" s="19" t="s">
        <v>806</v>
      </c>
      <c r="F101" s="19" t="s">
        <v>807</v>
      </c>
      <c r="G101" s="19" t="s">
        <v>808</v>
      </c>
      <c r="H101" s="19" t="s">
        <v>809</v>
      </c>
      <c r="I101" s="19" t="s">
        <v>88</v>
      </c>
      <c r="J101" s="255" t="s">
        <v>89</v>
      </c>
      <c r="K101" s="19" t="s">
        <v>90</v>
      </c>
      <c r="L101" s="19" t="s">
        <v>810</v>
      </c>
      <c r="M101" s="19" t="s">
        <v>91</v>
      </c>
      <c r="N101" s="19" t="s">
        <v>811</v>
      </c>
      <c r="O101" s="19" t="s">
        <v>812</v>
      </c>
    </row>
    <row r="102" spans="1:15" s="265" customFormat="1" ht="19.95" customHeight="1">
      <c r="A102" s="342"/>
      <c r="B102" s="531" t="s">
        <v>2</v>
      </c>
      <c r="C102" s="532"/>
      <c r="D102" s="255" t="s">
        <v>3</v>
      </c>
      <c r="E102" s="255" t="s">
        <v>4</v>
      </c>
      <c r="F102" s="255" t="s">
        <v>5</v>
      </c>
      <c r="G102" s="255" t="s">
        <v>6</v>
      </c>
      <c r="H102" s="255" t="s">
        <v>7</v>
      </c>
      <c r="I102" s="255" t="s">
        <v>8</v>
      </c>
      <c r="J102" s="255" t="s">
        <v>9</v>
      </c>
      <c r="K102" s="255" t="s">
        <v>52</v>
      </c>
      <c r="L102" s="255" t="s">
        <v>53</v>
      </c>
      <c r="M102" s="255" t="s">
        <v>54</v>
      </c>
      <c r="N102" s="255" t="s">
        <v>55</v>
      </c>
      <c r="O102" s="255" t="s">
        <v>701</v>
      </c>
    </row>
    <row r="103" spans="1:15" s="265" customFormat="1" ht="44.4" customHeight="1">
      <c r="A103" s="340" t="s">
        <v>813</v>
      </c>
      <c r="B103" s="341"/>
      <c r="C103" s="338" t="s">
        <v>1248</v>
      </c>
      <c r="D103" s="533"/>
      <c r="E103" s="533"/>
      <c r="F103" s="533"/>
      <c r="G103" s="533"/>
      <c r="H103" s="533"/>
      <c r="I103" s="533"/>
      <c r="J103" s="533"/>
      <c r="K103" s="533"/>
      <c r="L103" s="533"/>
      <c r="M103" s="533"/>
      <c r="N103" s="533"/>
      <c r="O103" s="533"/>
    </row>
    <row r="104" spans="1:15" ht="19.95" customHeight="1">
      <c r="A104" s="141"/>
      <c r="B104" s="451" t="s">
        <v>92</v>
      </c>
      <c r="C104" s="452"/>
      <c r="D104" s="332">
        <v>14656.77</v>
      </c>
      <c r="E104" s="332">
        <v>8948.07</v>
      </c>
      <c r="F104" s="345">
        <v>0.4024129742791</v>
      </c>
      <c r="G104" s="332">
        <v>18045.560000000001</v>
      </c>
      <c r="H104" s="329">
        <v>5.9241061673599997E-4</v>
      </c>
      <c r="I104" s="343">
        <v>585</v>
      </c>
      <c r="J104" s="329">
        <v>0.41279778059323402</v>
      </c>
      <c r="K104" s="142">
        <v>1.0917851272158581</v>
      </c>
      <c r="L104" s="332">
        <v>3807.17</v>
      </c>
      <c r="M104" s="329">
        <v>0.21097563267321101</v>
      </c>
      <c r="N104" s="332">
        <v>4.5599999999999996</v>
      </c>
      <c r="O104" s="332">
        <v>-4.3600000000000003</v>
      </c>
    </row>
    <row r="105" spans="1:15" ht="19.95" customHeight="1">
      <c r="A105" s="143"/>
      <c r="B105" s="83"/>
      <c r="C105" s="22" t="s">
        <v>815</v>
      </c>
      <c r="D105" s="332">
        <v>13873.71</v>
      </c>
      <c r="E105" s="332">
        <v>8808.41</v>
      </c>
      <c r="F105" s="345">
        <v>0.40358159999999799</v>
      </c>
      <c r="G105" s="332">
        <v>17217.41</v>
      </c>
      <c r="H105" s="329">
        <v>5.6320000000000003E-4</v>
      </c>
      <c r="I105" s="343">
        <v>576</v>
      </c>
      <c r="J105" s="329">
        <v>0.41200829999999999</v>
      </c>
      <c r="K105" s="142">
        <v>1</v>
      </c>
      <c r="L105" s="332">
        <v>3536.51</v>
      </c>
      <c r="M105" s="329">
        <v>0.205403053964541</v>
      </c>
      <c r="N105" s="332">
        <v>4.13</v>
      </c>
      <c r="O105" s="332">
        <v>-3.82</v>
      </c>
    </row>
    <row r="106" spans="1:15" ht="19.95" customHeight="1">
      <c r="A106" s="143"/>
      <c r="B106" s="83"/>
      <c r="C106" s="22" t="s">
        <v>816</v>
      </c>
      <c r="D106" s="332">
        <v>783.05</v>
      </c>
      <c r="E106" s="332">
        <v>139.65</v>
      </c>
      <c r="F106" s="345">
        <v>0.32870449999967499</v>
      </c>
      <c r="G106" s="332">
        <v>828.16</v>
      </c>
      <c r="H106" s="329">
        <v>1.1996999999999999E-3</v>
      </c>
      <c r="I106" s="343">
        <v>9</v>
      </c>
      <c r="J106" s="329">
        <v>0.42921110000000001</v>
      </c>
      <c r="K106" s="142">
        <v>3</v>
      </c>
      <c r="L106" s="332">
        <v>270.67</v>
      </c>
      <c r="M106" s="329">
        <v>0.32682967018667902</v>
      </c>
      <c r="N106" s="332">
        <v>0.43</v>
      </c>
      <c r="O106" s="332">
        <v>-0.54</v>
      </c>
    </row>
    <row r="107" spans="1:15" ht="19.95" customHeight="1">
      <c r="A107" s="143"/>
      <c r="B107" s="451" t="s">
        <v>93</v>
      </c>
      <c r="C107" s="452"/>
      <c r="D107" s="332">
        <v>5695.48</v>
      </c>
      <c r="E107" s="332">
        <v>3660.99</v>
      </c>
      <c r="F107" s="345">
        <v>0.41618629999999801</v>
      </c>
      <c r="G107" s="332">
        <v>6995.92</v>
      </c>
      <c r="H107" s="329">
        <v>1.8006999999999999E-3</v>
      </c>
      <c r="I107" s="343">
        <v>632</v>
      </c>
      <c r="J107" s="329">
        <v>0.39068370000000002</v>
      </c>
      <c r="K107" s="142">
        <v>2</v>
      </c>
      <c r="L107" s="332">
        <v>2933.17</v>
      </c>
      <c r="M107" s="329">
        <v>0.41926866760273701</v>
      </c>
      <c r="N107" s="332">
        <v>5.4</v>
      </c>
      <c r="O107" s="332">
        <v>-10.119999999999999</v>
      </c>
    </row>
    <row r="108" spans="1:15" ht="19.95" customHeight="1">
      <c r="A108" s="143"/>
      <c r="B108" s="451" t="s">
        <v>94</v>
      </c>
      <c r="C108" s="452"/>
      <c r="D108" s="332">
        <v>3909.32</v>
      </c>
      <c r="E108" s="332">
        <v>3009.52</v>
      </c>
      <c r="F108" s="345">
        <v>0.40639709999998702</v>
      </c>
      <c r="G108" s="332">
        <v>4941.8999999999996</v>
      </c>
      <c r="H108" s="329">
        <v>3.522E-3</v>
      </c>
      <c r="I108" s="343">
        <v>806</v>
      </c>
      <c r="J108" s="329">
        <v>0.4296548</v>
      </c>
      <c r="K108" s="142">
        <v>2</v>
      </c>
      <c r="L108" s="332">
        <v>3008.21</v>
      </c>
      <c r="M108" s="329">
        <v>0.60871587064646104</v>
      </c>
      <c r="N108" s="332">
        <v>7.63</v>
      </c>
      <c r="O108" s="332">
        <v>-7.33</v>
      </c>
    </row>
    <row r="109" spans="1:15" ht="19.95" customHeight="1">
      <c r="A109" s="143"/>
      <c r="B109" s="451" t="s">
        <v>95</v>
      </c>
      <c r="C109" s="452"/>
      <c r="D109" s="332">
        <v>4093.67</v>
      </c>
      <c r="E109" s="332">
        <v>2811.15</v>
      </c>
      <c r="F109" s="345">
        <v>0.50159950000001197</v>
      </c>
      <c r="G109" s="332">
        <v>4556.09</v>
      </c>
      <c r="H109" s="329">
        <v>6.3111E-3</v>
      </c>
      <c r="I109" s="343">
        <v>571</v>
      </c>
      <c r="J109" s="329">
        <v>0.39800540000000001</v>
      </c>
      <c r="K109" s="142">
        <v>3</v>
      </c>
      <c r="L109" s="332">
        <v>3626.32</v>
      </c>
      <c r="M109" s="329">
        <v>0.79592754347564698</v>
      </c>
      <c r="N109" s="332">
        <v>12.66</v>
      </c>
      <c r="O109" s="332">
        <v>-12.24</v>
      </c>
    </row>
    <row r="110" spans="1:15" ht="19.95" customHeight="1">
      <c r="A110" s="143"/>
      <c r="B110" s="451" t="s">
        <v>96</v>
      </c>
      <c r="C110" s="452"/>
      <c r="D110" s="332">
        <v>4851.2</v>
      </c>
      <c r="E110" s="332">
        <v>3165.15</v>
      </c>
      <c r="F110" s="345">
        <v>0.44265329002630899</v>
      </c>
      <c r="G110" s="332">
        <v>5871.9</v>
      </c>
      <c r="H110" s="329">
        <v>1.4737203830426E-2</v>
      </c>
      <c r="I110" s="343">
        <v>366</v>
      </c>
      <c r="J110" s="329">
        <v>0.42057150656616199</v>
      </c>
      <c r="K110" s="142">
        <v>3</v>
      </c>
      <c r="L110" s="332">
        <v>6034.8</v>
      </c>
      <c r="M110" s="329">
        <v>1.0277408183849179</v>
      </c>
      <c r="N110" s="332">
        <v>37.380000000000003</v>
      </c>
      <c r="O110" s="332">
        <v>-39.51</v>
      </c>
    </row>
    <row r="111" spans="1:15" ht="19.95" customHeight="1">
      <c r="A111" s="143"/>
      <c r="B111" s="83"/>
      <c r="C111" s="22" t="s">
        <v>817</v>
      </c>
      <c r="D111" s="332">
        <v>3391.45</v>
      </c>
      <c r="E111" s="332">
        <v>2767.43</v>
      </c>
      <c r="F111" s="345">
        <v>0.45336039999998601</v>
      </c>
      <c r="G111" s="332">
        <v>4358.1499999999996</v>
      </c>
      <c r="H111" s="329">
        <v>1.2531499999999999E-2</v>
      </c>
      <c r="I111" s="343">
        <v>276</v>
      </c>
      <c r="J111" s="329">
        <v>0.41940650000000002</v>
      </c>
      <c r="K111" s="142">
        <v>3</v>
      </c>
      <c r="L111" s="332">
        <v>4346.68</v>
      </c>
      <c r="M111" s="329">
        <v>0.99736841074432803</v>
      </c>
      <c r="N111" s="332">
        <v>23.62</v>
      </c>
      <c r="O111" s="332">
        <v>-16.5</v>
      </c>
    </row>
    <row r="112" spans="1:15" ht="19.95" customHeight="1">
      <c r="A112" s="143"/>
      <c r="B112" s="83"/>
      <c r="C112" s="22" t="s">
        <v>818</v>
      </c>
      <c r="D112" s="332">
        <v>1459.75</v>
      </c>
      <c r="E112" s="332">
        <v>397.72</v>
      </c>
      <c r="F112" s="345">
        <v>0.36815139999998198</v>
      </c>
      <c r="G112" s="332">
        <v>1513.75</v>
      </c>
      <c r="H112" s="329">
        <v>2.1087499999999999E-2</v>
      </c>
      <c r="I112" s="343">
        <v>90</v>
      </c>
      <c r="J112" s="329">
        <v>0.42392560000000001</v>
      </c>
      <c r="K112" s="142">
        <v>3</v>
      </c>
      <c r="L112" s="332">
        <v>1688.11</v>
      </c>
      <c r="M112" s="329">
        <v>1.1151840105488839</v>
      </c>
      <c r="N112" s="332">
        <v>13.76</v>
      </c>
      <c r="O112" s="332">
        <v>-23.01</v>
      </c>
    </row>
    <row r="113" spans="1:15" ht="19.95" customHeight="1">
      <c r="A113" s="143"/>
      <c r="B113" s="451" t="s">
        <v>97</v>
      </c>
      <c r="C113" s="452"/>
      <c r="D113" s="332">
        <v>4524.66</v>
      </c>
      <c r="E113" s="332">
        <v>1927.43</v>
      </c>
      <c r="F113" s="345">
        <v>0.44922341184889802</v>
      </c>
      <c r="G113" s="332">
        <v>4716.96</v>
      </c>
      <c r="H113" s="329">
        <v>4.2983935827342001E-2</v>
      </c>
      <c r="I113" s="343">
        <v>1056</v>
      </c>
      <c r="J113" s="329">
        <v>0.38916116950966501</v>
      </c>
      <c r="K113" s="142">
        <v>3</v>
      </c>
      <c r="L113" s="332">
        <v>6721.74</v>
      </c>
      <c r="M113" s="329">
        <v>1.4250162700404141</v>
      </c>
      <c r="N113" s="332">
        <v>88.9</v>
      </c>
      <c r="O113" s="332">
        <v>-101.6</v>
      </c>
    </row>
    <row r="114" spans="1:15" ht="19.95" customHeight="1">
      <c r="A114" s="143"/>
      <c r="B114" s="83"/>
      <c r="C114" s="22" t="s">
        <v>819</v>
      </c>
      <c r="D114" s="332">
        <v>3283.77</v>
      </c>
      <c r="E114" s="332">
        <v>1338.36</v>
      </c>
      <c r="F114" s="345">
        <v>0.52850960000001201</v>
      </c>
      <c r="G114" s="332">
        <v>3520.41</v>
      </c>
      <c r="H114" s="329">
        <v>3.3305599999999998E-2</v>
      </c>
      <c r="I114" s="343">
        <v>282</v>
      </c>
      <c r="J114" s="329">
        <v>0.38546160000000002</v>
      </c>
      <c r="K114" s="142">
        <v>3</v>
      </c>
      <c r="L114" s="332">
        <v>4638.9399999999996</v>
      </c>
      <c r="M114" s="329">
        <v>1.3177291002713469</v>
      </c>
      <c r="N114" s="332">
        <v>50.63</v>
      </c>
      <c r="O114" s="332">
        <v>-59.6</v>
      </c>
    </row>
    <row r="115" spans="1:15" ht="19.95" customHeight="1">
      <c r="A115" s="143"/>
      <c r="B115" s="83"/>
      <c r="C115" s="22" t="s">
        <v>820</v>
      </c>
      <c r="D115" s="332">
        <v>1240.8900000000001</v>
      </c>
      <c r="E115" s="332">
        <v>589.07000000000005</v>
      </c>
      <c r="F115" s="345">
        <v>0.269087400000037</v>
      </c>
      <c r="G115" s="332">
        <v>1196.55</v>
      </c>
      <c r="H115" s="329">
        <v>7.1458900000000006E-2</v>
      </c>
      <c r="I115" s="343">
        <v>774</v>
      </c>
      <c r="J115" s="329">
        <v>0.40004580000000001</v>
      </c>
      <c r="K115" s="142">
        <v>3</v>
      </c>
      <c r="L115" s="332">
        <v>2082.8000000000002</v>
      </c>
      <c r="M115" s="329">
        <v>1.740669536248594</v>
      </c>
      <c r="N115" s="332">
        <v>38.28</v>
      </c>
      <c r="O115" s="332">
        <v>-42</v>
      </c>
    </row>
    <row r="116" spans="1:15" ht="19.95" customHeight="1">
      <c r="A116" s="143"/>
      <c r="B116" s="451" t="s">
        <v>98</v>
      </c>
      <c r="C116" s="452"/>
      <c r="D116" s="332">
        <v>685.39</v>
      </c>
      <c r="E116" s="332">
        <v>456.02</v>
      </c>
      <c r="F116" s="345">
        <v>0.62339142591637997</v>
      </c>
      <c r="G116" s="332">
        <v>694.78</v>
      </c>
      <c r="H116" s="329">
        <v>0.215415249275828</v>
      </c>
      <c r="I116" s="343">
        <v>2301</v>
      </c>
      <c r="J116" s="329">
        <v>0.428221667879992</v>
      </c>
      <c r="K116" s="142">
        <v>3</v>
      </c>
      <c r="L116" s="332">
        <v>1604</v>
      </c>
      <c r="M116" s="329">
        <v>2.3086270285827721</v>
      </c>
      <c r="N116" s="332">
        <v>66.25</v>
      </c>
      <c r="O116" s="332">
        <v>-95.41</v>
      </c>
    </row>
    <row r="117" spans="1:15" ht="19.95" customHeight="1">
      <c r="A117" s="143"/>
      <c r="B117" s="83"/>
      <c r="C117" s="22" t="s">
        <v>821</v>
      </c>
      <c r="D117" s="332">
        <v>360.63</v>
      </c>
      <c r="E117" s="332">
        <v>272.54000000000002</v>
      </c>
      <c r="F117" s="345">
        <v>0.58929999999986105</v>
      </c>
      <c r="G117" s="332">
        <v>383.61</v>
      </c>
      <c r="H117" s="329">
        <v>0.11738800000000001</v>
      </c>
      <c r="I117" s="343">
        <v>15</v>
      </c>
      <c r="J117" s="329">
        <v>0.43560500000000002</v>
      </c>
      <c r="K117" s="142">
        <v>3</v>
      </c>
      <c r="L117" s="332">
        <v>874.64</v>
      </c>
      <c r="M117" s="329">
        <v>2.2800344172653468</v>
      </c>
      <c r="N117" s="332">
        <v>21.41</v>
      </c>
      <c r="O117" s="332">
        <v>-39.22</v>
      </c>
    </row>
    <row r="118" spans="1:15" ht="19.95" customHeight="1">
      <c r="A118" s="143"/>
      <c r="B118" s="83"/>
      <c r="C118" s="22" t="s">
        <v>822</v>
      </c>
      <c r="D118" s="332">
        <v>192.77</v>
      </c>
      <c r="E118" s="332">
        <v>64.94</v>
      </c>
      <c r="F118" s="345">
        <v>0</v>
      </c>
      <c r="G118" s="332">
        <v>123.93</v>
      </c>
      <c r="H118" s="329">
        <v>0.23789660000000001</v>
      </c>
      <c r="I118" s="343">
        <v>79</v>
      </c>
      <c r="J118" s="329">
        <v>0.38348110000000002</v>
      </c>
      <c r="K118" s="142">
        <v>3</v>
      </c>
      <c r="L118" s="332">
        <v>264.02</v>
      </c>
      <c r="M118" s="329">
        <v>2.1303601033880342</v>
      </c>
      <c r="N118" s="332">
        <v>11.35</v>
      </c>
      <c r="O118" s="332">
        <v>-11.57</v>
      </c>
    </row>
    <row r="119" spans="1:15" ht="19.95" customHeight="1">
      <c r="A119" s="143"/>
      <c r="B119" s="83"/>
      <c r="C119" s="22" t="s">
        <v>823</v>
      </c>
      <c r="D119" s="332">
        <v>131.99</v>
      </c>
      <c r="E119" s="332">
        <v>118.54</v>
      </c>
      <c r="F119" s="345">
        <v>0.74975959999971797</v>
      </c>
      <c r="G119" s="332">
        <v>187.25</v>
      </c>
      <c r="H119" s="310">
        <v>0.4013622</v>
      </c>
      <c r="I119" s="343">
        <v>2207</v>
      </c>
      <c r="J119" s="329">
        <v>0.44270759999999998</v>
      </c>
      <c r="K119" s="142">
        <v>3</v>
      </c>
      <c r="L119" s="332">
        <v>465.34</v>
      </c>
      <c r="M119" s="329">
        <v>2.4851919881086011</v>
      </c>
      <c r="N119" s="332">
        <v>33.479999999999997</v>
      </c>
      <c r="O119" s="332">
        <v>-44.62</v>
      </c>
    </row>
    <row r="120" spans="1:15" ht="19.95" customHeight="1">
      <c r="A120" s="144"/>
      <c r="B120" s="451" t="s">
        <v>99</v>
      </c>
      <c r="C120" s="452"/>
      <c r="D120" s="332">
        <v>713.44</v>
      </c>
      <c r="E120" s="332">
        <v>63.99</v>
      </c>
      <c r="F120" s="345">
        <v>0.32471710000010401</v>
      </c>
      <c r="G120" s="332">
        <v>646.36</v>
      </c>
      <c r="H120" s="310">
        <v>1</v>
      </c>
      <c r="I120" s="343">
        <v>9</v>
      </c>
      <c r="J120" s="310">
        <v>0.43260579999999998</v>
      </c>
      <c r="K120" s="142">
        <v>3</v>
      </c>
      <c r="L120" s="332">
        <v>0</v>
      </c>
      <c r="M120" s="329">
        <v>0</v>
      </c>
      <c r="N120" s="332">
        <v>280.04000000000002</v>
      </c>
      <c r="O120" s="332">
        <v>-417.96</v>
      </c>
    </row>
    <row r="121" spans="1:15" ht="19.95" customHeight="1">
      <c r="A121" s="527" t="s">
        <v>824</v>
      </c>
      <c r="B121" s="528"/>
      <c r="C121" s="529"/>
      <c r="D121" s="241">
        <v>39129.93</v>
      </c>
      <c r="E121" s="241">
        <v>24042.32</v>
      </c>
      <c r="F121" s="430">
        <v>0.42964127430139248</v>
      </c>
      <c r="G121" s="241">
        <v>46469.47</v>
      </c>
      <c r="H121" s="430">
        <v>2.4849840784185864E-2</v>
      </c>
      <c r="I121" s="25">
        <v>6326</v>
      </c>
      <c r="J121" s="251">
        <v>0.40890005894135578</v>
      </c>
      <c r="K121" s="432">
        <v>2.0020838959545895</v>
      </c>
      <c r="L121" s="241">
        <v>27735.41</v>
      </c>
      <c r="M121" s="329">
        <v>0.59685214710997803</v>
      </c>
      <c r="N121" s="241">
        <v>502.82</v>
      </c>
      <c r="O121" s="241">
        <v>-688.53</v>
      </c>
    </row>
    <row r="122" spans="1:15" s="15" customFormat="1" ht="19.95" customHeight="1">
      <c r="A122" s="485" t="s">
        <v>825</v>
      </c>
      <c r="B122" s="472"/>
      <c r="C122" s="473"/>
      <c r="D122" s="245">
        <v>72227.67</v>
      </c>
      <c r="E122" s="245">
        <v>34312.97</v>
      </c>
      <c r="F122" s="431">
        <v>0.47309446411189482</v>
      </c>
      <c r="G122" s="245">
        <v>79912.06</v>
      </c>
      <c r="H122" s="336"/>
      <c r="I122" s="33">
        <v>7253</v>
      </c>
      <c r="J122" s="336"/>
      <c r="K122" s="433">
        <v>2.3110149466113028</v>
      </c>
      <c r="L122" s="245">
        <v>45376.43</v>
      </c>
      <c r="M122" s="330">
        <v>0.56782930191033698</v>
      </c>
      <c r="N122" s="245">
        <v>1030.81</v>
      </c>
      <c r="O122" s="245">
        <v>-1382.48</v>
      </c>
    </row>
  </sheetData>
  <mergeCells count="70">
    <mergeCell ref="A3:C3"/>
    <mergeCell ref="B5:C5"/>
    <mergeCell ref="B6:C6"/>
    <mergeCell ref="D7:O7"/>
    <mergeCell ref="B8:C8"/>
    <mergeCell ref="B11:C11"/>
    <mergeCell ref="B12:C12"/>
    <mergeCell ref="B13:C13"/>
    <mergeCell ref="B14:C14"/>
    <mergeCell ref="B17:C17"/>
    <mergeCell ref="B20:C20"/>
    <mergeCell ref="B24:C24"/>
    <mergeCell ref="A25:C25"/>
    <mergeCell ref="A26:C26"/>
    <mergeCell ref="A27:C27"/>
    <mergeCell ref="B29:C29"/>
    <mergeCell ref="B30:C30"/>
    <mergeCell ref="D31:O31"/>
    <mergeCell ref="B32:C32"/>
    <mergeCell ref="B35:C35"/>
    <mergeCell ref="B36:C36"/>
    <mergeCell ref="B37:C37"/>
    <mergeCell ref="B38:C38"/>
    <mergeCell ref="B41:C41"/>
    <mergeCell ref="B44:C44"/>
    <mergeCell ref="B48:C48"/>
    <mergeCell ref="A49:C49"/>
    <mergeCell ref="A50:C50"/>
    <mergeCell ref="A51:C51"/>
    <mergeCell ref="B53:C53"/>
    <mergeCell ref="B54:C54"/>
    <mergeCell ref="D55:O55"/>
    <mergeCell ref="B56:C56"/>
    <mergeCell ref="B59:C59"/>
    <mergeCell ref="B60:C60"/>
    <mergeCell ref="B61:C61"/>
    <mergeCell ref="B62:C62"/>
    <mergeCell ref="B65:C65"/>
    <mergeCell ref="B68:C68"/>
    <mergeCell ref="B72:C72"/>
    <mergeCell ref="A73:C73"/>
    <mergeCell ref="A74:C74"/>
    <mergeCell ref="A75:C75"/>
    <mergeCell ref="B77:C77"/>
    <mergeCell ref="B78:C78"/>
    <mergeCell ref="D79:O79"/>
    <mergeCell ref="B80:C80"/>
    <mergeCell ref="B83:C83"/>
    <mergeCell ref="B84:C84"/>
    <mergeCell ref="B85:C85"/>
    <mergeCell ref="B86:C86"/>
    <mergeCell ref="B89:C89"/>
    <mergeCell ref="B92:C92"/>
    <mergeCell ref="B96:C96"/>
    <mergeCell ref="A97:C97"/>
    <mergeCell ref="A98:C98"/>
    <mergeCell ref="A99:C99"/>
    <mergeCell ref="B101:C101"/>
    <mergeCell ref="B102:C102"/>
    <mergeCell ref="D103:O103"/>
    <mergeCell ref="B104:C104"/>
    <mergeCell ref="B107:C107"/>
    <mergeCell ref="B108:C108"/>
    <mergeCell ref="B109:C109"/>
    <mergeCell ref="B110:C110"/>
    <mergeCell ref="B113:C113"/>
    <mergeCell ref="B116:C116"/>
    <mergeCell ref="B120:C120"/>
    <mergeCell ref="A121:C121"/>
    <mergeCell ref="A122:C122"/>
  </mergeCells>
  <pageMargins left="0.7" right="0.7" top="0.75" bottom="0.75" header="0.3" footer="0.3"/>
  <pageSetup paperSize="9" scale="25" orientation="portrait" r:id="rId1"/>
  <rowBreaks count="4" manualBreakCount="4">
    <brk id="26" max="16383" man="1"/>
    <brk id="50" max="16383" man="1"/>
    <brk id="74" max="16383" man="1"/>
    <brk id="98" max="16383"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6">
    <pageSetUpPr fitToPage="1"/>
  </sheetPr>
  <dimension ref="A3:Q23"/>
  <sheetViews>
    <sheetView showGridLines="0" zoomScale="70" zoomScaleNormal="70" workbookViewId="0">
      <selection activeCell="J30" sqref="J30"/>
    </sheetView>
  </sheetViews>
  <sheetFormatPr defaultRowHeight="14.4"/>
  <cols>
    <col min="1" max="1" width="10.88671875" style="12" customWidth="1"/>
    <col min="2" max="2" width="2.21875" style="12" customWidth="1"/>
    <col min="3" max="3" width="65.6640625" style="12" customWidth="1"/>
    <col min="4" max="17" width="21.88671875" style="12" customWidth="1"/>
    <col min="18" max="16384" width="8.88671875" style="12"/>
  </cols>
  <sheetData>
    <row r="3" spans="1:17" s="11" customFormat="1" ht="40.049999999999997" customHeight="1">
      <c r="A3" s="455" t="s">
        <v>829</v>
      </c>
      <c r="B3" s="455"/>
      <c r="C3" s="455"/>
    </row>
    <row r="4" spans="1:17" ht="19.95" customHeight="1">
      <c r="C4" s="80"/>
      <c r="Q4" s="328" t="s">
        <v>1187</v>
      </c>
    </row>
    <row r="5" spans="1:17" s="15" customFormat="1" ht="40.049999999999997" customHeight="1">
      <c r="A5" s="503"/>
      <c r="B5" s="513"/>
      <c r="C5" s="504"/>
      <c r="D5" s="149"/>
      <c r="E5" s="485" t="s">
        <v>830</v>
      </c>
      <c r="F5" s="472"/>
      <c r="G5" s="472"/>
      <c r="H5" s="472"/>
      <c r="I5" s="472"/>
      <c r="J5" s="472"/>
      <c r="K5" s="472"/>
      <c r="L5" s="472"/>
      <c r="M5" s="472"/>
      <c r="N5" s="472"/>
      <c r="O5" s="473"/>
      <c r="P5" s="459" t="s">
        <v>831</v>
      </c>
      <c r="Q5" s="459"/>
    </row>
    <row r="6" spans="1:17" s="15" customFormat="1" ht="40.049999999999997" customHeight="1">
      <c r="A6" s="500"/>
      <c r="B6" s="511"/>
      <c r="C6" s="501"/>
      <c r="D6" s="133" t="s">
        <v>832</v>
      </c>
      <c r="E6" s="485" t="s">
        <v>833</v>
      </c>
      <c r="F6" s="472"/>
      <c r="G6" s="472"/>
      <c r="H6" s="472"/>
      <c r="I6" s="472"/>
      <c r="J6" s="472"/>
      <c r="K6" s="472"/>
      <c r="L6" s="472"/>
      <c r="M6" s="473"/>
      <c r="N6" s="485" t="s">
        <v>834</v>
      </c>
      <c r="O6" s="473"/>
      <c r="P6" s="149"/>
      <c r="Q6" s="149"/>
    </row>
    <row r="7" spans="1:17" s="15" customFormat="1" ht="79.95" customHeight="1">
      <c r="A7" s="523" t="s">
        <v>804</v>
      </c>
      <c r="B7" s="502"/>
      <c r="C7" s="524"/>
      <c r="D7" s="324"/>
      <c r="E7" s="263" t="s">
        <v>835</v>
      </c>
      <c r="F7" s="139" t="s">
        <v>836</v>
      </c>
      <c r="G7" s="109"/>
      <c r="H7" s="109"/>
      <c r="I7" s="109"/>
      <c r="J7" s="139" t="s">
        <v>837</v>
      </c>
      <c r="K7" s="109"/>
      <c r="L7" s="109"/>
      <c r="M7" s="109"/>
      <c r="N7" s="263" t="s">
        <v>838</v>
      </c>
      <c r="O7" s="263" t="s">
        <v>839</v>
      </c>
      <c r="P7" s="133" t="s">
        <v>840</v>
      </c>
      <c r="Q7" s="133" t="s">
        <v>841</v>
      </c>
    </row>
    <row r="8" spans="1:17" s="15" customFormat="1" ht="79.95" customHeight="1">
      <c r="A8" s="500"/>
      <c r="B8" s="511"/>
      <c r="C8" s="501"/>
      <c r="D8" s="133"/>
      <c r="E8" s="126"/>
      <c r="F8" s="126"/>
      <c r="G8" s="139" t="s">
        <v>842</v>
      </c>
      <c r="H8" s="139" t="s">
        <v>843</v>
      </c>
      <c r="I8" s="139" t="s">
        <v>844</v>
      </c>
      <c r="J8" s="126"/>
      <c r="K8" s="139" t="s">
        <v>845</v>
      </c>
      <c r="L8" s="139" t="s">
        <v>846</v>
      </c>
      <c r="M8" s="139" t="s">
        <v>847</v>
      </c>
      <c r="N8" s="126"/>
      <c r="O8" s="126"/>
      <c r="P8" s="126"/>
      <c r="Q8" s="126"/>
    </row>
    <row r="9" spans="1:17" s="15" customFormat="1" ht="19.95" customHeight="1">
      <c r="A9" s="505"/>
      <c r="B9" s="512"/>
      <c r="C9" s="506"/>
      <c r="D9" s="19" t="s">
        <v>2</v>
      </c>
      <c r="E9" s="19" t="s">
        <v>3</v>
      </c>
      <c r="F9" s="19" t="s">
        <v>4</v>
      </c>
      <c r="G9" s="19" t="s">
        <v>5</v>
      </c>
      <c r="H9" s="19" t="s">
        <v>6</v>
      </c>
      <c r="I9" s="19" t="s">
        <v>7</v>
      </c>
      <c r="J9" s="19" t="s">
        <v>8</v>
      </c>
      <c r="K9" s="19" t="s">
        <v>9</v>
      </c>
      <c r="L9" s="19" t="s">
        <v>52</v>
      </c>
      <c r="M9" s="19" t="s">
        <v>53</v>
      </c>
      <c r="N9" s="19" t="s">
        <v>54</v>
      </c>
      <c r="O9" s="19" t="s">
        <v>55</v>
      </c>
      <c r="P9" s="19" t="s">
        <v>701</v>
      </c>
      <c r="Q9" s="19" t="s">
        <v>723</v>
      </c>
    </row>
    <row r="10" spans="1:17" ht="19.95" customHeight="1">
      <c r="A10" s="16" t="s">
        <v>23</v>
      </c>
      <c r="B10" s="451" t="s">
        <v>85</v>
      </c>
      <c r="C10" s="452"/>
      <c r="D10" s="148"/>
      <c r="E10" s="134"/>
      <c r="F10" s="134"/>
      <c r="G10" s="134"/>
      <c r="H10" s="134"/>
      <c r="I10" s="134"/>
      <c r="J10" s="134"/>
      <c r="K10" s="134"/>
      <c r="L10" s="134"/>
      <c r="M10" s="134"/>
      <c r="N10" s="134"/>
      <c r="O10" s="134"/>
      <c r="P10" s="134"/>
      <c r="Q10" s="148">
        <v>0</v>
      </c>
    </row>
    <row r="11" spans="1:17" ht="19.95" customHeight="1">
      <c r="A11" s="16" t="s">
        <v>25</v>
      </c>
      <c r="B11" s="451" t="s">
        <v>73</v>
      </c>
      <c r="C11" s="452"/>
      <c r="D11" s="148"/>
      <c r="E11" s="134"/>
      <c r="F11" s="134"/>
      <c r="G11" s="134"/>
      <c r="H11" s="134"/>
      <c r="I11" s="134"/>
      <c r="J11" s="137"/>
      <c r="K11" s="134"/>
      <c r="L11" s="134"/>
      <c r="M11" s="134"/>
      <c r="N11" s="134"/>
      <c r="O11" s="134"/>
      <c r="P11" s="134"/>
      <c r="Q11" s="148">
        <v>0</v>
      </c>
    </row>
    <row r="12" spans="1:17" s="189" customFormat="1" ht="19.95" customHeight="1">
      <c r="A12" s="254" t="s">
        <v>33</v>
      </c>
      <c r="B12" s="534" t="s">
        <v>785</v>
      </c>
      <c r="C12" s="535"/>
      <c r="D12" s="332"/>
      <c r="E12" s="344"/>
      <c r="F12" s="344"/>
      <c r="G12" s="344"/>
      <c r="H12" s="344"/>
      <c r="I12" s="344"/>
      <c r="J12" s="344"/>
      <c r="K12" s="344"/>
      <c r="L12" s="344"/>
      <c r="M12" s="344"/>
      <c r="N12" s="344"/>
      <c r="O12" s="344"/>
      <c r="P12" s="344"/>
      <c r="Q12" s="332">
        <v>0</v>
      </c>
    </row>
    <row r="13" spans="1:17" ht="19.95" customHeight="1">
      <c r="A13" s="74" t="s">
        <v>848</v>
      </c>
      <c r="B13" s="135"/>
      <c r="C13" s="76" t="s">
        <v>849</v>
      </c>
      <c r="D13" s="148"/>
      <c r="E13" s="134"/>
      <c r="F13" s="134"/>
      <c r="G13" s="134"/>
      <c r="H13" s="134"/>
      <c r="I13" s="134"/>
      <c r="J13" s="134"/>
      <c r="K13" s="134"/>
      <c r="L13" s="134"/>
      <c r="M13" s="134"/>
      <c r="N13" s="134"/>
      <c r="O13" s="134"/>
      <c r="P13" s="134"/>
      <c r="Q13" s="148">
        <v>0</v>
      </c>
    </row>
    <row r="14" spans="1:17" ht="19.95" customHeight="1">
      <c r="A14" s="74" t="s">
        <v>850</v>
      </c>
      <c r="B14" s="135"/>
      <c r="C14" s="76" t="s">
        <v>851</v>
      </c>
      <c r="D14" s="148"/>
      <c r="E14" s="134"/>
      <c r="F14" s="134"/>
      <c r="G14" s="134"/>
      <c r="H14" s="134"/>
      <c r="I14" s="134"/>
      <c r="J14" s="134"/>
      <c r="K14" s="134"/>
      <c r="L14" s="134"/>
      <c r="M14" s="134"/>
      <c r="N14" s="134"/>
      <c r="O14" s="134"/>
      <c r="P14" s="134"/>
      <c r="Q14" s="148">
        <v>0</v>
      </c>
    </row>
    <row r="15" spans="1:17" ht="19.95" customHeight="1">
      <c r="A15" s="74" t="s">
        <v>852</v>
      </c>
      <c r="B15" s="135"/>
      <c r="C15" s="76" t="s">
        <v>853</v>
      </c>
      <c r="D15" s="148"/>
      <c r="E15" s="134"/>
      <c r="F15" s="134"/>
      <c r="G15" s="134"/>
      <c r="H15" s="134"/>
      <c r="I15" s="134"/>
      <c r="J15" s="134"/>
      <c r="K15" s="134"/>
      <c r="L15" s="134"/>
      <c r="M15" s="134"/>
      <c r="N15" s="134"/>
      <c r="O15" s="134"/>
      <c r="P15" s="134"/>
      <c r="Q15" s="148">
        <v>0</v>
      </c>
    </row>
    <row r="16" spans="1:17" ht="19.95" customHeight="1">
      <c r="A16" s="16" t="s">
        <v>35</v>
      </c>
      <c r="B16" s="451" t="s">
        <v>77</v>
      </c>
      <c r="C16" s="452"/>
      <c r="D16" s="148">
        <v>92680.19</v>
      </c>
      <c r="E16" s="310">
        <v>9.2282625502649995E-3</v>
      </c>
      <c r="F16" s="310">
        <v>0.65488178206028602</v>
      </c>
      <c r="G16" s="310">
        <v>0.65068895685394401</v>
      </c>
      <c r="H16" s="310">
        <v>4.6134763146300003E-4</v>
      </c>
      <c r="I16" s="310">
        <v>3.7314775748799999E-3</v>
      </c>
      <c r="J16" s="310">
        <v>9.2115458669979992E-3</v>
      </c>
      <c r="K16" s="310">
        <v>3.0589563935999997E-5</v>
      </c>
      <c r="L16" s="310">
        <v>9.1809563030619996E-3</v>
      </c>
      <c r="M16" s="310">
        <v>0</v>
      </c>
      <c r="N16" s="310">
        <v>8.2190752451679998E-3</v>
      </c>
      <c r="O16" s="310">
        <v>0</v>
      </c>
      <c r="P16" s="134">
        <v>0</v>
      </c>
      <c r="Q16" s="148">
        <v>21301.200000000001</v>
      </c>
    </row>
    <row r="17" spans="1:17" ht="19.95" customHeight="1">
      <c r="A17" s="74" t="s">
        <v>827</v>
      </c>
      <c r="B17" s="135"/>
      <c r="C17" s="76" t="s">
        <v>854</v>
      </c>
      <c r="D17" s="148">
        <v>8430.32</v>
      </c>
      <c r="E17" s="310">
        <v>7.674527174373E-3</v>
      </c>
      <c r="F17" s="310">
        <v>0.82025496128598496</v>
      </c>
      <c r="G17" s="310">
        <v>0.81824106021810505</v>
      </c>
      <c r="H17" s="310">
        <v>1.106085611158E-3</v>
      </c>
      <c r="I17" s="310">
        <v>9.0781545672299999E-4</v>
      </c>
      <c r="J17" s="310">
        <v>1.0961224179908E-2</v>
      </c>
      <c r="K17" s="310">
        <v>3.9086262365999997E-5</v>
      </c>
      <c r="L17" s="310">
        <v>1.0922137917541999E-2</v>
      </c>
      <c r="M17" s="310">
        <v>0</v>
      </c>
      <c r="N17" s="310">
        <v>8.9180703364199997E-3</v>
      </c>
      <c r="O17" s="310">
        <v>0</v>
      </c>
      <c r="P17" s="134">
        <v>0</v>
      </c>
      <c r="Q17" s="148">
        <v>2410.75</v>
      </c>
    </row>
    <row r="18" spans="1:17" ht="19.95" customHeight="1">
      <c r="A18" s="74" t="s">
        <v>828</v>
      </c>
      <c r="B18" s="135"/>
      <c r="C18" s="76" t="s">
        <v>855</v>
      </c>
      <c r="D18" s="148">
        <v>60301.22</v>
      </c>
      <c r="E18" s="310">
        <v>2.8244304256610001E-3</v>
      </c>
      <c r="F18" s="310">
        <v>0.88573845447159705</v>
      </c>
      <c r="G18" s="310">
        <v>0.88568606369757896</v>
      </c>
      <c r="H18" s="310">
        <v>2.987520517E-6</v>
      </c>
      <c r="I18" s="310">
        <v>4.9403253499999998E-5</v>
      </c>
      <c r="J18" s="310">
        <v>5.9784669554990002E-3</v>
      </c>
      <c r="K18" s="310">
        <v>7.7574513599999996E-6</v>
      </c>
      <c r="L18" s="310">
        <v>5.9707095041389999E-3</v>
      </c>
      <c r="M18" s="310">
        <v>0</v>
      </c>
      <c r="N18" s="310">
        <v>1.055993986245E-3</v>
      </c>
      <c r="O18" s="310">
        <v>0</v>
      </c>
      <c r="P18" s="134">
        <v>0</v>
      </c>
      <c r="Q18" s="148">
        <v>10313.36</v>
      </c>
    </row>
    <row r="19" spans="1:17" ht="19.95" customHeight="1">
      <c r="A19" s="74" t="s">
        <v>856</v>
      </c>
      <c r="B19" s="135"/>
      <c r="C19" s="76" t="s">
        <v>857</v>
      </c>
      <c r="D19" s="148">
        <v>0</v>
      </c>
      <c r="E19" s="310">
        <v>0</v>
      </c>
      <c r="F19" s="310">
        <v>0</v>
      </c>
      <c r="G19" s="310">
        <v>0</v>
      </c>
      <c r="H19" s="310">
        <v>0</v>
      </c>
      <c r="I19" s="310">
        <v>0</v>
      </c>
      <c r="J19" s="310">
        <v>0</v>
      </c>
      <c r="K19" s="310">
        <v>0</v>
      </c>
      <c r="L19" s="310">
        <v>0</v>
      </c>
      <c r="M19" s="310">
        <v>0</v>
      </c>
      <c r="N19" s="310">
        <v>0</v>
      </c>
      <c r="O19" s="310">
        <v>0</v>
      </c>
      <c r="P19" s="134">
        <v>0</v>
      </c>
      <c r="Q19" s="148">
        <v>0</v>
      </c>
    </row>
    <row r="20" spans="1:17" ht="19.95" customHeight="1">
      <c r="A20" s="74" t="s">
        <v>858</v>
      </c>
      <c r="B20" s="135"/>
      <c r="C20" s="76" t="s">
        <v>859</v>
      </c>
      <c r="D20" s="148">
        <v>5654.26</v>
      </c>
      <c r="E20" s="310">
        <v>4.3195700857950999E-2</v>
      </c>
      <c r="F20" s="310">
        <v>3.7732377093659002E-2</v>
      </c>
      <c r="G20" s="310">
        <v>0</v>
      </c>
      <c r="H20" s="310">
        <v>3.9082594026839997E-3</v>
      </c>
      <c r="I20" s="310">
        <v>3.3824117690975E-2</v>
      </c>
      <c r="J20" s="310">
        <v>2.3009874474166001E-2</v>
      </c>
      <c r="K20" s="310">
        <v>2.1008480330000001E-4</v>
      </c>
      <c r="L20" s="310">
        <v>2.2799789670865E-2</v>
      </c>
      <c r="M20" s="310">
        <v>0</v>
      </c>
      <c r="N20" s="310">
        <v>9.8503994789993998E-2</v>
      </c>
      <c r="O20" s="310">
        <v>0</v>
      </c>
      <c r="P20" s="134">
        <v>0</v>
      </c>
      <c r="Q20" s="148">
        <v>1796.76</v>
      </c>
    </row>
    <row r="21" spans="1:17" ht="19.95" customHeight="1">
      <c r="A21" s="74" t="s">
        <v>860</v>
      </c>
      <c r="B21" s="135"/>
      <c r="C21" s="76" t="s">
        <v>861</v>
      </c>
      <c r="D21" s="148">
        <v>18294.400000000001</v>
      </c>
      <c r="E21" s="310">
        <v>2.0553947760814002E-2</v>
      </c>
      <c r="F21" s="310">
        <v>8.4783387996770002E-3</v>
      </c>
      <c r="G21" s="310">
        <v>0</v>
      </c>
      <c r="H21" s="310">
        <v>6.0973136645599995E-4</v>
      </c>
      <c r="I21" s="310">
        <v>7.8686074332210004E-3</v>
      </c>
      <c r="J21" s="310">
        <v>1.4797348695130001E-2</v>
      </c>
      <c r="K21" s="310">
        <v>4.6455704808000003E-5</v>
      </c>
      <c r="L21" s="310">
        <v>1.4750892990322E-2</v>
      </c>
      <c r="M21" s="310">
        <v>0</v>
      </c>
      <c r="N21" s="310">
        <v>3.6032002778920002E-3</v>
      </c>
      <c r="O21" s="310">
        <v>0</v>
      </c>
      <c r="P21" s="134">
        <v>0</v>
      </c>
      <c r="Q21" s="148">
        <v>6780.33</v>
      </c>
    </row>
    <row r="22" spans="1:17" ht="19.95" customHeight="1">
      <c r="A22" s="16" t="s">
        <v>37</v>
      </c>
      <c r="B22" s="451" t="s">
        <v>40</v>
      </c>
      <c r="C22" s="452"/>
      <c r="D22" s="148">
        <v>92680.19</v>
      </c>
      <c r="E22" s="310">
        <v>9.2282625502649995E-3</v>
      </c>
      <c r="F22" s="310">
        <v>0.65488178206028602</v>
      </c>
      <c r="G22" s="310">
        <v>0.65068895685394401</v>
      </c>
      <c r="H22" s="310">
        <v>4.6134763146300003E-4</v>
      </c>
      <c r="I22" s="310">
        <v>3.7314775748799999E-3</v>
      </c>
      <c r="J22" s="310">
        <v>9.2115458669979992E-3</v>
      </c>
      <c r="K22" s="310">
        <v>3.0589563935999997E-5</v>
      </c>
      <c r="L22" s="310">
        <v>9.1809563030619996E-3</v>
      </c>
      <c r="M22" s="310">
        <v>0</v>
      </c>
      <c r="N22" s="310">
        <v>8.2190752451679998E-3</v>
      </c>
      <c r="O22" s="310">
        <v>0</v>
      </c>
      <c r="P22" s="134">
        <v>0</v>
      </c>
      <c r="Q22" s="148">
        <v>21301.200000000001</v>
      </c>
    </row>
    <row r="23" spans="1:17" ht="19.95" customHeight="1">
      <c r="A23" s="114"/>
      <c r="B23" s="114"/>
      <c r="C23" s="114"/>
      <c r="D23" s="114"/>
      <c r="E23" s="114"/>
      <c r="F23" s="114"/>
      <c r="G23" s="114"/>
      <c r="H23" s="114"/>
      <c r="I23" s="114"/>
      <c r="J23" s="114"/>
      <c r="K23" s="114"/>
      <c r="L23" s="114"/>
      <c r="M23" s="114"/>
      <c r="N23" s="114"/>
      <c r="O23" s="114"/>
      <c r="P23" s="114"/>
      <c r="Q23" s="114"/>
    </row>
  </sheetData>
  <mergeCells count="15">
    <mergeCell ref="A3:C3"/>
    <mergeCell ref="A5:C5"/>
    <mergeCell ref="E5:O5"/>
    <mergeCell ref="P5:Q5"/>
    <mergeCell ref="A6:C6"/>
    <mergeCell ref="E6:M6"/>
    <mergeCell ref="N6:O6"/>
    <mergeCell ref="A7:C7"/>
    <mergeCell ref="A8:C8"/>
    <mergeCell ref="B22:C22"/>
    <mergeCell ref="A9:C9"/>
    <mergeCell ref="B10:C10"/>
    <mergeCell ref="B11:C11"/>
    <mergeCell ref="B12:C12"/>
    <mergeCell ref="B16:C16"/>
  </mergeCells>
  <pageMargins left="0.7" right="0.7" top="0.75" bottom="0.75" header="0.3" footer="0.3"/>
  <pageSetup paperSize="9" scale="22"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7">
    <pageSetUpPr fitToPage="1"/>
  </sheetPr>
  <dimension ref="A3:Q18"/>
  <sheetViews>
    <sheetView showGridLines="0" zoomScale="85" zoomScaleNormal="85" workbookViewId="0">
      <selection activeCell="A8" sqref="A8:C8"/>
    </sheetView>
  </sheetViews>
  <sheetFormatPr defaultRowHeight="14.4"/>
  <cols>
    <col min="1" max="1" width="10.88671875" style="12" customWidth="1"/>
    <col min="2" max="2" width="2.21875" style="12" customWidth="1"/>
    <col min="3" max="3" width="65.6640625" style="12" customWidth="1"/>
    <col min="4" max="17" width="21.88671875" style="12" customWidth="1"/>
    <col min="18" max="16384" width="8.88671875" style="12"/>
  </cols>
  <sheetData>
    <row r="3" spans="1:17" s="11" customFormat="1" ht="19.95" customHeight="1">
      <c r="Q3" s="328" t="s">
        <v>1187</v>
      </c>
    </row>
    <row r="4" spans="1:17" ht="40.049999999999997" customHeight="1">
      <c r="A4" s="536"/>
      <c r="B4" s="537"/>
      <c r="C4" s="538"/>
      <c r="D4" s="87" t="s">
        <v>862</v>
      </c>
      <c r="E4" s="485" t="s">
        <v>830</v>
      </c>
      <c r="F4" s="472"/>
      <c r="G4" s="472"/>
      <c r="H4" s="472"/>
      <c r="I4" s="472"/>
      <c r="J4" s="472"/>
      <c r="K4" s="472"/>
      <c r="L4" s="472"/>
      <c r="M4" s="472"/>
      <c r="N4" s="472"/>
      <c r="O4" s="473"/>
      <c r="P4" s="459" t="s">
        <v>831</v>
      </c>
      <c r="Q4" s="459"/>
    </row>
    <row r="5" spans="1:17" s="15" customFormat="1" ht="40.049999999999997" customHeight="1">
      <c r="A5" s="500"/>
      <c r="B5" s="511"/>
      <c r="C5" s="501"/>
      <c r="D5" s="133" t="s">
        <v>832</v>
      </c>
      <c r="E5" s="485" t="s">
        <v>833</v>
      </c>
      <c r="F5" s="472"/>
      <c r="G5" s="472"/>
      <c r="H5" s="472"/>
      <c r="I5" s="472"/>
      <c r="J5" s="472"/>
      <c r="K5" s="472"/>
      <c r="L5" s="472"/>
      <c r="M5" s="473"/>
      <c r="N5" s="485" t="s">
        <v>834</v>
      </c>
      <c r="O5" s="473"/>
      <c r="P5" s="149"/>
      <c r="Q5" s="149"/>
    </row>
    <row r="6" spans="1:17" s="15" customFormat="1" ht="79.95" customHeight="1">
      <c r="A6" s="523" t="s">
        <v>826</v>
      </c>
      <c r="B6" s="502"/>
      <c r="C6" s="524"/>
      <c r="D6" s="324"/>
      <c r="E6" s="263" t="s">
        <v>835</v>
      </c>
      <c r="F6" s="139" t="s">
        <v>836</v>
      </c>
      <c r="G6" s="109"/>
      <c r="H6" s="109"/>
      <c r="I6" s="109"/>
      <c r="J6" s="139" t="s">
        <v>837</v>
      </c>
      <c r="K6" s="109"/>
      <c r="L6" s="109"/>
      <c r="M6" s="109"/>
      <c r="N6" s="263" t="s">
        <v>838</v>
      </c>
      <c r="O6" s="263" t="s">
        <v>839</v>
      </c>
      <c r="P6" s="133" t="s">
        <v>840</v>
      </c>
      <c r="Q6" s="133" t="s">
        <v>841</v>
      </c>
    </row>
    <row r="7" spans="1:17" s="15" customFormat="1" ht="79.95" customHeight="1">
      <c r="A7" s="500"/>
      <c r="B7" s="511"/>
      <c r="C7" s="501"/>
      <c r="D7" s="133"/>
      <c r="E7" s="126"/>
      <c r="F7" s="126"/>
      <c r="G7" s="139" t="s">
        <v>842</v>
      </c>
      <c r="H7" s="139" t="s">
        <v>843</v>
      </c>
      <c r="I7" s="139" t="s">
        <v>844</v>
      </c>
      <c r="J7" s="126"/>
      <c r="K7" s="139" t="s">
        <v>845</v>
      </c>
      <c r="L7" s="139" t="s">
        <v>846</v>
      </c>
      <c r="M7" s="139" t="s">
        <v>847</v>
      </c>
      <c r="N7" s="126"/>
      <c r="O7" s="127"/>
      <c r="P7" s="126"/>
      <c r="Q7" s="126"/>
    </row>
    <row r="8" spans="1:17" s="15" customFormat="1" ht="19.95" customHeight="1">
      <c r="A8" s="505"/>
      <c r="B8" s="512"/>
      <c r="C8" s="506"/>
      <c r="D8" s="19" t="s">
        <v>2</v>
      </c>
      <c r="E8" s="19" t="s">
        <v>3</v>
      </c>
      <c r="F8" s="19" t="s">
        <v>4</v>
      </c>
      <c r="G8" s="19" t="s">
        <v>5</v>
      </c>
      <c r="H8" s="19" t="s">
        <v>6</v>
      </c>
      <c r="I8" s="19" t="s">
        <v>7</v>
      </c>
      <c r="J8" s="19" t="s">
        <v>8</v>
      </c>
      <c r="K8" s="19" t="s">
        <v>9</v>
      </c>
      <c r="L8" s="19" t="s">
        <v>52</v>
      </c>
      <c r="M8" s="19" t="s">
        <v>53</v>
      </c>
      <c r="N8" s="19" t="s">
        <v>54</v>
      </c>
      <c r="O8" s="19" t="s">
        <v>55</v>
      </c>
      <c r="P8" s="19" t="s">
        <v>701</v>
      </c>
      <c r="Q8" s="19" t="s">
        <v>723</v>
      </c>
    </row>
    <row r="9" spans="1:17" ht="19.95" customHeight="1">
      <c r="A9" s="16" t="s">
        <v>23</v>
      </c>
      <c r="B9" s="451" t="s">
        <v>85</v>
      </c>
      <c r="C9" s="452"/>
      <c r="D9" s="332">
        <v>1785.95</v>
      </c>
      <c r="E9" s="345">
        <v>0</v>
      </c>
      <c r="F9" s="345">
        <v>0</v>
      </c>
      <c r="G9" s="345">
        <v>0</v>
      </c>
      <c r="H9" s="345">
        <v>0</v>
      </c>
      <c r="I9" s="345">
        <v>0</v>
      </c>
      <c r="J9" s="345">
        <v>0</v>
      </c>
      <c r="K9" s="345">
        <v>0</v>
      </c>
      <c r="L9" s="345">
        <v>0</v>
      </c>
      <c r="M9" s="345">
        <v>0</v>
      </c>
      <c r="N9" s="345">
        <v>-0.20000958745002101</v>
      </c>
      <c r="O9" s="345">
        <v>0</v>
      </c>
      <c r="P9" s="332">
        <v>1114.9868790484256</v>
      </c>
      <c r="Q9" s="332">
        <v>1184.8900000000001</v>
      </c>
    </row>
    <row r="10" spans="1:17" ht="19.95" customHeight="1">
      <c r="A10" s="16" t="s">
        <v>25</v>
      </c>
      <c r="B10" s="451" t="s">
        <v>73</v>
      </c>
      <c r="C10" s="452"/>
      <c r="D10" s="332">
        <v>7557.85</v>
      </c>
      <c r="E10" s="345">
        <v>3.9019280454920002E-3</v>
      </c>
      <c r="F10" s="345">
        <v>4.4013634018419999E-3</v>
      </c>
      <c r="G10" s="345">
        <v>1.230335850663E-3</v>
      </c>
      <c r="H10" s="345">
        <v>3.1710275511779998E-3</v>
      </c>
      <c r="I10" s="345">
        <v>0</v>
      </c>
      <c r="J10" s="345">
        <v>0</v>
      </c>
      <c r="K10" s="345">
        <v>0</v>
      </c>
      <c r="L10" s="345">
        <v>0</v>
      </c>
      <c r="M10" s="345">
        <v>0</v>
      </c>
      <c r="N10" s="345">
        <v>-0.41382839060140197</v>
      </c>
      <c r="O10" s="345">
        <v>0</v>
      </c>
      <c r="P10" s="332">
        <v>2572.4349829740777</v>
      </c>
      <c r="Q10" s="332">
        <v>2586.9</v>
      </c>
    </row>
    <row r="11" spans="1:17" ht="19.95" customHeight="1">
      <c r="A11" s="16" t="s">
        <v>33</v>
      </c>
      <c r="B11" s="451" t="s">
        <v>785</v>
      </c>
      <c r="C11" s="452"/>
      <c r="D11" s="332">
        <v>94986.559999999998</v>
      </c>
      <c r="E11" s="345">
        <v>3.0182461089530002E-2</v>
      </c>
      <c r="F11" s="345">
        <v>0.58741662820511797</v>
      </c>
      <c r="G11" s="345">
        <v>0.55734292879263003</v>
      </c>
      <c r="H11" s="345">
        <v>3.0073699412489E-2</v>
      </c>
      <c r="I11" s="345">
        <v>0</v>
      </c>
      <c r="J11" s="346">
        <v>-5.5080022350000002E-6</v>
      </c>
      <c r="K11" s="345">
        <v>0</v>
      </c>
      <c r="L11" s="345">
        <v>0</v>
      </c>
      <c r="M11" s="345">
        <v>0</v>
      </c>
      <c r="N11" s="345">
        <v>-0.13342001847474899</v>
      </c>
      <c r="O11" s="345">
        <v>0</v>
      </c>
      <c r="P11" s="332">
        <v>60050.817486019441</v>
      </c>
      <c r="Q11" s="332">
        <v>59968.24</v>
      </c>
    </row>
    <row r="12" spans="1:17" ht="19.95" customHeight="1">
      <c r="A12" s="74" t="s">
        <v>848</v>
      </c>
      <c r="B12" s="135"/>
      <c r="C12" s="76" t="s">
        <v>849</v>
      </c>
      <c r="D12" s="332">
        <v>24418.6</v>
      </c>
      <c r="E12" s="345">
        <v>1.6659517740817E-2</v>
      </c>
      <c r="F12" s="345">
        <v>0.392258277431562</v>
      </c>
      <c r="G12" s="345">
        <v>0.371125049743595</v>
      </c>
      <c r="H12" s="345">
        <v>2.1133227687967E-2</v>
      </c>
      <c r="I12" s="345">
        <v>0</v>
      </c>
      <c r="J12" s="345">
        <v>-5.5080022350000002E-6</v>
      </c>
      <c r="K12" s="345">
        <v>0</v>
      </c>
      <c r="L12" s="345">
        <v>0</v>
      </c>
      <c r="M12" s="345">
        <v>0</v>
      </c>
      <c r="N12" s="345">
        <v>-7.0277904976193004E-2</v>
      </c>
      <c r="O12" s="345">
        <v>0</v>
      </c>
      <c r="P12" s="332">
        <v>14226.163380151886</v>
      </c>
      <c r="Q12" s="332">
        <v>14170.96</v>
      </c>
    </row>
    <row r="13" spans="1:17" ht="19.95" customHeight="1">
      <c r="A13" s="74" t="s">
        <v>850</v>
      </c>
      <c r="B13" s="135"/>
      <c r="C13" s="76" t="s">
        <v>851</v>
      </c>
      <c r="D13" s="332">
        <v>24097.48</v>
      </c>
      <c r="E13" s="345">
        <v>0</v>
      </c>
      <c r="F13" s="345">
        <v>0</v>
      </c>
      <c r="G13" s="345">
        <v>0</v>
      </c>
      <c r="H13" s="345">
        <v>0</v>
      </c>
      <c r="I13" s="345">
        <v>0</v>
      </c>
      <c r="J13" s="345">
        <v>0</v>
      </c>
      <c r="K13" s="345">
        <v>0</v>
      </c>
      <c r="L13" s="345">
        <v>0</v>
      </c>
      <c r="M13" s="345">
        <v>0</v>
      </c>
      <c r="N13" s="345">
        <v>0</v>
      </c>
      <c r="O13" s="345">
        <v>0</v>
      </c>
      <c r="P13" s="332">
        <v>18497.189999999999</v>
      </c>
      <c r="Q13" s="332">
        <v>18497.189999999999</v>
      </c>
    </row>
    <row r="14" spans="1:17" ht="19.95" customHeight="1">
      <c r="A14" s="74" t="s">
        <v>852</v>
      </c>
      <c r="B14" s="135"/>
      <c r="C14" s="76" t="s">
        <v>853</v>
      </c>
      <c r="D14" s="332">
        <v>46470.48</v>
      </c>
      <c r="E14" s="345">
        <v>1.3522943348713E-2</v>
      </c>
      <c r="F14" s="345">
        <v>0.19515835077355601</v>
      </c>
      <c r="G14" s="345">
        <v>0.186217879049035</v>
      </c>
      <c r="H14" s="345">
        <v>8.9404717245219999E-3</v>
      </c>
      <c r="I14" s="345">
        <v>0</v>
      </c>
      <c r="J14" s="345">
        <v>0</v>
      </c>
      <c r="K14" s="345">
        <v>0</v>
      </c>
      <c r="L14" s="345">
        <v>0</v>
      </c>
      <c r="M14" s="345">
        <v>0</v>
      </c>
      <c r="N14" s="345">
        <v>-6.3142113498556002E-2</v>
      </c>
      <c r="O14" s="345">
        <v>0</v>
      </c>
      <c r="P14" s="332">
        <v>27327.464105867562</v>
      </c>
      <c r="Q14" s="332">
        <v>27300.09</v>
      </c>
    </row>
    <row r="15" spans="1:17" ht="19.95" customHeight="1">
      <c r="A15" s="16" t="s">
        <v>35</v>
      </c>
      <c r="B15" s="451" t="s">
        <v>40</v>
      </c>
      <c r="C15" s="452"/>
      <c r="D15" s="332">
        <v>104330.38</v>
      </c>
      <c r="E15" s="345">
        <v>1.0205178094198001E-2</v>
      </c>
      <c r="F15" s="345">
        <v>0.179053963955252</v>
      </c>
      <c r="G15" s="345">
        <v>0.169895767136513</v>
      </c>
      <c r="H15" s="345">
        <v>9.1581968187399998E-3</v>
      </c>
      <c r="I15" s="345">
        <v>0</v>
      </c>
      <c r="J15" s="345">
        <v>-1.2891521519999999E-6</v>
      </c>
      <c r="K15" s="345">
        <v>0</v>
      </c>
      <c r="L15" s="345">
        <v>0</v>
      </c>
      <c r="M15" s="345">
        <v>0</v>
      </c>
      <c r="N15" s="345">
        <v>-7.7975313200552995E-2</v>
      </c>
      <c r="O15" s="345">
        <v>0</v>
      </c>
      <c r="P15" s="332">
        <v>63738.239348041941</v>
      </c>
      <c r="Q15" s="332">
        <v>63740.03</v>
      </c>
    </row>
    <row r="17" spans="10:16">
      <c r="P17" s="417"/>
    </row>
    <row r="18" spans="10:16">
      <c r="J18" s="136"/>
    </row>
  </sheetData>
  <mergeCells count="13">
    <mergeCell ref="A4:C4"/>
    <mergeCell ref="E4:O4"/>
    <mergeCell ref="P4:Q4"/>
    <mergeCell ref="A5:C5"/>
    <mergeCell ref="E5:M5"/>
    <mergeCell ref="N5:O5"/>
    <mergeCell ref="B11:C11"/>
    <mergeCell ref="B15:C15"/>
    <mergeCell ref="A6:C6"/>
    <mergeCell ref="A7:C7"/>
    <mergeCell ref="A8:C8"/>
    <mergeCell ref="B9:C9"/>
    <mergeCell ref="B10:C10"/>
  </mergeCells>
  <pageMargins left="0.7" right="0.7" top="0.75" bottom="0.75" header="0.3" footer="0.3"/>
  <pageSetup paperSize="9" scale="22"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8">
    <pageSetUpPr fitToPage="1"/>
  </sheetPr>
  <dimension ref="A3:C15"/>
  <sheetViews>
    <sheetView showGridLines="0" zoomScale="85" zoomScaleNormal="85" workbookViewId="0">
      <selection activeCell="J30" sqref="J30"/>
    </sheetView>
  </sheetViews>
  <sheetFormatPr defaultRowHeight="14.4"/>
  <cols>
    <col min="1" max="1" width="10.88671875" style="12" customWidth="1"/>
    <col min="2" max="2" width="65.6640625" style="12" customWidth="1"/>
    <col min="3" max="3" width="21.88671875" style="12" customWidth="1"/>
    <col min="4" max="16384" width="8.88671875" style="12"/>
  </cols>
  <sheetData>
    <row r="3" spans="1:3" s="11" customFormat="1" ht="40.049999999999997" customHeight="1">
      <c r="A3" s="455" t="s">
        <v>863</v>
      </c>
      <c r="B3" s="455"/>
      <c r="C3" s="84"/>
    </row>
    <row r="4" spans="1:3" ht="19.05" customHeight="1">
      <c r="C4" s="328" t="s">
        <v>1187</v>
      </c>
    </row>
    <row r="5" spans="1:3" s="15" customFormat="1" ht="40.049999999999997" customHeight="1">
      <c r="A5" s="539"/>
      <c r="B5" s="540"/>
      <c r="C5" s="19" t="s">
        <v>179</v>
      </c>
    </row>
    <row r="6" spans="1:3" s="15" customFormat="1" ht="19.05" customHeight="1">
      <c r="A6" s="486"/>
      <c r="B6" s="487"/>
      <c r="C6" s="19" t="s">
        <v>2</v>
      </c>
    </row>
    <row r="7" spans="1:3" s="15" customFormat="1" ht="40.049999999999997" customHeight="1">
      <c r="A7" s="19" t="s">
        <v>23</v>
      </c>
      <c r="B7" s="102" t="s">
        <v>864</v>
      </c>
      <c r="C7" s="298">
        <v>89116.38</v>
      </c>
    </row>
    <row r="8" spans="1:3" ht="19.05" customHeight="1">
      <c r="A8" s="16" t="s">
        <v>25</v>
      </c>
      <c r="B8" s="70" t="s">
        <v>865</v>
      </c>
      <c r="C8" s="148">
        <v>3499.09</v>
      </c>
    </row>
    <row r="9" spans="1:3" ht="19.05" customHeight="1">
      <c r="A9" s="16" t="s">
        <v>33</v>
      </c>
      <c r="B9" s="70" t="s">
        <v>866</v>
      </c>
      <c r="C9" s="148">
        <v>-1536.14</v>
      </c>
    </row>
    <row r="10" spans="1:3" ht="19.05" customHeight="1">
      <c r="A10" s="16" t="s">
        <v>35</v>
      </c>
      <c r="B10" s="70" t="s">
        <v>867</v>
      </c>
      <c r="C10" s="148">
        <v>35.18</v>
      </c>
    </row>
    <row r="11" spans="1:3" ht="19.05" customHeight="1">
      <c r="A11" s="16" t="s">
        <v>37</v>
      </c>
      <c r="B11" s="70" t="s">
        <v>868</v>
      </c>
      <c r="C11" s="148">
        <v>0</v>
      </c>
    </row>
    <row r="12" spans="1:3" ht="19.05" customHeight="1">
      <c r="A12" s="16" t="s">
        <v>39</v>
      </c>
      <c r="B12" s="70" t="s">
        <v>869</v>
      </c>
      <c r="C12" s="148">
        <v>0</v>
      </c>
    </row>
    <row r="13" spans="1:3" ht="19.05" customHeight="1">
      <c r="A13" s="16" t="s">
        <v>74</v>
      </c>
      <c r="B13" s="70" t="s">
        <v>870</v>
      </c>
      <c r="C13" s="148">
        <v>-154.86000000000001</v>
      </c>
    </row>
    <row r="14" spans="1:3" ht="19.05" customHeight="1">
      <c r="A14" s="16" t="s">
        <v>76</v>
      </c>
      <c r="B14" s="70" t="s">
        <v>871</v>
      </c>
      <c r="C14" s="148">
        <v>167.71</v>
      </c>
    </row>
    <row r="15" spans="1:3" ht="40.049999999999997" customHeight="1">
      <c r="A15" s="19" t="s">
        <v>78</v>
      </c>
      <c r="B15" s="102" t="s">
        <v>872</v>
      </c>
      <c r="C15" s="298">
        <v>91127.360000000001</v>
      </c>
    </row>
  </sheetData>
  <mergeCells count="3">
    <mergeCell ref="A3:B3"/>
    <mergeCell ref="A5:B5"/>
    <mergeCell ref="A6:B6"/>
  </mergeCells>
  <pageMargins left="0.7" right="0.7" top="0.75" bottom="0.75" header="0.3" footer="0.3"/>
  <pageSetup paperSize="9" scale="8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1">
    <pageSetUpPr fitToPage="1"/>
  </sheetPr>
  <dimension ref="A3:S36"/>
  <sheetViews>
    <sheetView showGridLines="0" zoomScale="85" zoomScaleNormal="85" workbookViewId="0">
      <selection activeCell="J30" sqref="J30"/>
    </sheetView>
  </sheetViews>
  <sheetFormatPr defaultRowHeight="14.4"/>
  <cols>
    <col min="1" max="1" width="32.77734375" style="12" customWidth="1"/>
    <col min="2" max="2" width="36.5546875" style="12" customWidth="1"/>
    <col min="3" max="8" width="21.88671875" style="12" customWidth="1"/>
    <col min="9" max="10" width="8.88671875" style="12"/>
    <col min="11" max="11" width="12" style="12" bestFit="1" customWidth="1"/>
    <col min="12" max="13" width="8.88671875" style="12"/>
    <col min="14" max="14" width="9.33203125" style="12" bestFit="1" customWidth="1"/>
    <col min="15" max="15" width="8.88671875" style="12"/>
    <col min="16" max="16" width="9.33203125" style="12" bestFit="1" customWidth="1"/>
    <col min="17" max="16384" width="8.88671875" style="12"/>
  </cols>
  <sheetData>
    <row r="3" spans="1:19" s="11" customFormat="1" ht="56.4" customHeight="1">
      <c r="A3" s="455" t="s">
        <v>873</v>
      </c>
      <c r="B3" s="455"/>
      <c r="C3" s="84"/>
      <c r="D3" s="84"/>
      <c r="E3" s="72"/>
      <c r="F3" s="84"/>
    </row>
    <row r="4" spans="1:19" ht="40.049999999999997" customHeight="1">
      <c r="A4" s="73" t="s">
        <v>1230</v>
      </c>
      <c r="E4" s="80"/>
      <c r="H4" s="328" t="s">
        <v>1187</v>
      </c>
    </row>
    <row r="5" spans="1:19" ht="40.049999999999997" customHeight="1">
      <c r="A5" s="107" t="s">
        <v>875</v>
      </c>
      <c r="B5" s="347" t="s">
        <v>876</v>
      </c>
      <c r="C5" s="92"/>
      <c r="D5" s="92"/>
      <c r="E5" s="92"/>
      <c r="F5" s="92"/>
      <c r="G5" s="92"/>
      <c r="H5" s="122"/>
    </row>
    <row r="6" spans="1:19" ht="40.049999999999997" customHeight="1">
      <c r="A6" s="125" t="s">
        <v>877</v>
      </c>
      <c r="B6" s="125" t="s">
        <v>878</v>
      </c>
      <c r="C6" s="19" t="s">
        <v>879</v>
      </c>
      <c r="D6" s="19" t="s">
        <v>880</v>
      </c>
      <c r="E6" s="19" t="s">
        <v>50</v>
      </c>
      <c r="F6" s="19" t="s">
        <v>16</v>
      </c>
      <c r="G6" s="19" t="s">
        <v>179</v>
      </c>
      <c r="H6" s="19" t="s">
        <v>881</v>
      </c>
    </row>
    <row r="7" spans="1:19" ht="19.05" customHeight="1">
      <c r="A7" s="126"/>
      <c r="B7" s="127"/>
      <c r="C7" s="280" t="s">
        <v>2</v>
      </c>
      <c r="D7" s="280" t="s">
        <v>3</v>
      </c>
      <c r="E7" s="280" t="s">
        <v>4</v>
      </c>
      <c r="F7" s="280" t="s">
        <v>5</v>
      </c>
      <c r="G7" s="280" t="s">
        <v>6</v>
      </c>
      <c r="H7" s="280" t="s">
        <v>7</v>
      </c>
    </row>
    <row r="8" spans="1:19" ht="19.05" customHeight="1">
      <c r="A8" s="95" t="s">
        <v>882</v>
      </c>
      <c r="B8" s="70" t="s">
        <v>883</v>
      </c>
      <c r="C8" s="91">
        <v>3.62</v>
      </c>
      <c r="D8" s="91">
        <v>22.52</v>
      </c>
      <c r="E8" s="16" t="s">
        <v>61</v>
      </c>
      <c r="F8" s="91">
        <v>20.420000000000002</v>
      </c>
      <c r="G8" s="91">
        <v>9.3000000000000007</v>
      </c>
      <c r="H8" s="91">
        <v>0</v>
      </c>
      <c r="K8" s="128"/>
      <c r="L8" s="128"/>
      <c r="N8" s="128"/>
      <c r="O8" s="128"/>
      <c r="P8" s="128"/>
      <c r="Q8" s="129"/>
    </row>
    <row r="9" spans="1:19" ht="19.05" customHeight="1">
      <c r="A9" s="88"/>
      <c r="B9" s="70" t="s">
        <v>884</v>
      </c>
      <c r="C9" s="91">
        <v>653.71</v>
      </c>
      <c r="D9" s="91">
        <v>91.07</v>
      </c>
      <c r="E9" s="16" t="s">
        <v>62</v>
      </c>
      <c r="F9" s="91">
        <v>721</v>
      </c>
      <c r="G9" s="91">
        <v>510.82</v>
      </c>
      <c r="H9" s="91">
        <v>2.88</v>
      </c>
      <c r="K9" s="128"/>
      <c r="L9" s="128"/>
      <c r="N9" s="128"/>
      <c r="O9" s="128"/>
      <c r="P9" s="128"/>
      <c r="Q9" s="129"/>
      <c r="R9" s="128"/>
      <c r="S9" s="128"/>
    </row>
    <row r="10" spans="1:19" ht="19.05" customHeight="1">
      <c r="A10" s="95" t="s">
        <v>885</v>
      </c>
      <c r="B10" s="70" t="s">
        <v>883</v>
      </c>
      <c r="C10" s="91">
        <v>33.97</v>
      </c>
      <c r="D10" s="91">
        <v>110.57</v>
      </c>
      <c r="E10" s="16" t="s">
        <v>62</v>
      </c>
      <c r="F10" s="91">
        <v>106.16</v>
      </c>
      <c r="G10" s="91">
        <v>70.41</v>
      </c>
      <c r="H10" s="91">
        <v>0.42</v>
      </c>
      <c r="K10" s="128"/>
      <c r="L10" s="128"/>
      <c r="N10" s="128"/>
      <c r="O10" s="128"/>
      <c r="P10" s="128"/>
      <c r="Q10" s="129"/>
      <c r="R10" s="128"/>
      <c r="S10" s="128"/>
    </row>
    <row r="11" spans="1:19" ht="19.05" customHeight="1">
      <c r="A11" s="88"/>
      <c r="B11" s="70" t="s">
        <v>884</v>
      </c>
      <c r="C11" s="91">
        <v>789.21</v>
      </c>
      <c r="D11" s="91">
        <v>314.79000000000002</v>
      </c>
      <c r="E11" s="16" t="s">
        <v>886</v>
      </c>
      <c r="F11" s="91">
        <v>1020.53</v>
      </c>
      <c r="G11" s="91">
        <v>894.06</v>
      </c>
      <c r="H11" s="91">
        <v>8.16</v>
      </c>
      <c r="K11" s="128"/>
      <c r="L11" s="128"/>
      <c r="N11" s="128"/>
      <c r="O11" s="128"/>
      <c r="P11" s="128"/>
      <c r="Q11" s="129"/>
      <c r="R11" s="128"/>
      <c r="S11" s="128"/>
    </row>
    <row r="12" spans="1:19" ht="19.05" customHeight="1">
      <c r="A12" s="95" t="s">
        <v>887</v>
      </c>
      <c r="B12" s="70" t="s">
        <v>883</v>
      </c>
      <c r="C12" s="91">
        <v>3.66</v>
      </c>
      <c r="D12" s="91">
        <v>1.24</v>
      </c>
      <c r="E12" s="16" t="s">
        <v>888</v>
      </c>
      <c r="F12" s="91">
        <v>3.83</v>
      </c>
      <c r="G12" s="91">
        <v>3.86</v>
      </c>
      <c r="H12" s="91">
        <v>0.11</v>
      </c>
      <c r="K12" s="128"/>
      <c r="L12" s="128"/>
      <c r="N12" s="128"/>
      <c r="O12" s="128"/>
      <c r="P12" s="128"/>
      <c r="Q12" s="129"/>
      <c r="R12" s="128"/>
      <c r="S12" s="128"/>
    </row>
    <row r="13" spans="1:19" ht="19.05" customHeight="1">
      <c r="A13" s="88"/>
      <c r="B13" s="70" t="s">
        <v>884</v>
      </c>
      <c r="C13" s="91">
        <v>35.56</v>
      </c>
      <c r="D13" s="91">
        <v>22.5</v>
      </c>
      <c r="E13" s="16" t="s">
        <v>888</v>
      </c>
      <c r="F13" s="91">
        <v>51.71</v>
      </c>
      <c r="G13" s="91">
        <v>50.6</v>
      </c>
      <c r="H13" s="91">
        <v>1.45</v>
      </c>
      <c r="K13" s="128"/>
      <c r="L13" s="128"/>
      <c r="N13" s="128"/>
      <c r="O13" s="128"/>
      <c r="P13" s="128"/>
      <c r="Q13" s="129"/>
      <c r="R13" s="128"/>
      <c r="S13" s="128"/>
    </row>
    <row r="14" spans="1:19" ht="19.05" customHeight="1">
      <c r="A14" s="95" t="s">
        <v>889</v>
      </c>
      <c r="B14" s="70" t="s">
        <v>883</v>
      </c>
      <c r="C14" s="91">
        <v>0.01</v>
      </c>
      <c r="D14" s="91">
        <v>0.01</v>
      </c>
      <c r="E14" s="16" t="s">
        <v>795</v>
      </c>
      <c r="F14" s="91">
        <v>0.02</v>
      </c>
      <c r="G14" s="91">
        <v>0.04</v>
      </c>
      <c r="H14" s="91">
        <v>0</v>
      </c>
      <c r="K14" s="128"/>
      <c r="L14" s="128"/>
      <c r="N14" s="128"/>
      <c r="O14" s="128"/>
      <c r="P14" s="128"/>
      <c r="Q14" s="129"/>
      <c r="R14" s="128"/>
      <c r="S14" s="128"/>
    </row>
    <row r="15" spans="1:19" ht="19.05" customHeight="1">
      <c r="A15" s="88"/>
      <c r="B15" s="70" t="s">
        <v>884</v>
      </c>
      <c r="C15" s="91">
        <v>4.22</v>
      </c>
      <c r="D15" s="91">
        <v>0.28000000000000003</v>
      </c>
      <c r="E15" s="16" t="s">
        <v>795</v>
      </c>
      <c r="F15" s="91">
        <v>4.3899999999999997</v>
      </c>
      <c r="G15" s="91">
        <v>9</v>
      </c>
      <c r="H15" s="91">
        <v>0.35</v>
      </c>
      <c r="K15" s="128"/>
      <c r="L15" s="128"/>
      <c r="N15" s="128"/>
      <c r="O15" s="128"/>
      <c r="P15" s="128"/>
      <c r="Q15" s="129"/>
      <c r="R15" s="128"/>
      <c r="S15" s="128"/>
    </row>
    <row r="16" spans="1:19" ht="19.05" customHeight="1">
      <c r="A16" s="95" t="s">
        <v>890</v>
      </c>
      <c r="B16" s="70" t="s">
        <v>883</v>
      </c>
      <c r="C16" s="91">
        <v>1.41</v>
      </c>
      <c r="D16" s="91">
        <v>0.19</v>
      </c>
      <c r="E16" s="16" t="s">
        <v>891</v>
      </c>
      <c r="F16" s="91">
        <v>1.55</v>
      </c>
      <c r="G16" s="91">
        <v>0</v>
      </c>
      <c r="H16" s="91">
        <v>0.78</v>
      </c>
      <c r="K16" s="128"/>
      <c r="L16" s="128"/>
      <c r="N16" s="128"/>
      <c r="O16" s="128"/>
      <c r="P16" s="128"/>
      <c r="Q16" s="129"/>
      <c r="R16" s="128"/>
      <c r="S16" s="128"/>
    </row>
    <row r="17" spans="1:19" ht="19.05" customHeight="1">
      <c r="A17" s="88"/>
      <c r="B17" s="70" t="s">
        <v>884</v>
      </c>
      <c r="C17" s="91">
        <v>22.83</v>
      </c>
      <c r="D17" s="91">
        <v>0.12</v>
      </c>
      <c r="E17" s="16" t="s">
        <v>891</v>
      </c>
      <c r="F17" s="91">
        <v>22.92</v>
      </c>
      <c r="G17" s="91">
        <v>0</v>
      </c>
      <c r="H17" s="91">
        <v>11.46</v>
      </c>
      <c r="K17" s="128"/>
      <c r="L17" s="128"/>
      <c r="N17" s="128"/>
      <c r="O17" s="128"/>
      <c r="P17" s="128"/>
      <c r="Q17" s="129"/>
      <c r="R17" s="128"/>
      <c r="S17" s="128"/>
    </row>
    <row r="18" spans="1:19" ht="19.05" customHeight="1">
      <c r="A18" s="95" t="s">
        <v>40</v>
      </c>
      <c r="B18" s="70" t="s">
        <v>883</v>
      </c>
      <c r="C18" s="241">
        <v>42.68</v>
      </c>
      <c r="D18" s="241">
        <v>134.53</v>
      </c>
      <c r="E18" s="130"/>
      <c r="F18" s="241">
        <v>131.97999999999999</v>
      </c>
      <c r="G18" s="241">
        <v>83.61</v>
      </c>
      <c r="H18" s="241">
        <v>1.31</v>
      </c>
      <c r="K18" s="128"/>
      <c r="L18" s="128"/>
      <c r="N18" s="128"/>
      <c r="O18" s="128"/>
      <c r="P18" s="128"/>
      <c r="Q18" s="129"/>
      <c r="R18" s="128"/>
      <c r="S18" s="128"/>
    </row>
    <row r="19" spans="1:19" ht="19.05" customHeight="1">
      <c r="A19" s="88"/>
      <c r="B19" s="70" t="s">
        <v>884</v>
      </c>
      <c r="C19" s="241">
        <v>1505.52</v>
      </c>
      <c r="D19" s="241">
        <v>428.76</v>
      </c>
      <c r="E19" s="131"/>
      <c r="F19" s="241">
        <v>1820.55</v>
      </c>
      <c r="G19" s="241">
        <v>1464.48</v>
      </c>
      <c r="H19" s="241">
        <v>24.31</v>
      </c>
      <c r="K19" s="128"/>
      <c r="L19" s="128"/>
      <c r="N19" s="128"/>
      <c r="O19" s="128"/>
      <c r="P19" s="128"/>
      <c r="Q19" s="129"/>
      <c r="R19" s="128"/>
      <c r="S19" s="128"/>
    </row>
    <row r="20" spans="1:19" ht="40.049999999999997" customHeight="1">
      <c r="A20" s="511"/>
      <c r="B20" s="511"/>
      <c r="C20" s="108"/>
      <c r="D20" s="108"/>
      <c r="E20" s="73"/>
      <c r="F20" s="108"/>
    </row>
    <row r="21" spans="1:19" ht="40.049999999999997" customHeight="1">
      <c r="A21" s="73" t="s">
        <v>874</v>
      </c>
      <c r="E21" s="80"/>
      <c r="H21" s="328" t="s">
        <v>1187</v>
      </c>
    </row>
    <row r="22" spans="1:19" ht="52.2" customHeight="1">
      <c r="A22" s="107" t="s">
        <v>875</v>
      </c>
      <c r="B22" s="347" t="s">
        <v>892</v>
      </c>
      <c r="C22" s="92"/>
      <c r="D22" s="92"/>
      <c r="E22" s="92"/>
      <c r="F22" s="92"/>
      <c r="G22" s="92"/>
      <c r="H22" s="122"/>
    </row>
    <row r="23" spans="1:19" ht="40.049999999999997" customHeight="1">
      <c r="A23" s="125" t="s">
        <v>877</v>
      </c>
      <c r="B23" s="125" t="s">
        <v>878</v>
      </c>
      <c r="C23" s="19" t="s">
        <v>879</v>
      </c>
      <c r="D23" s="19" t="s">
        <v>880</v>
      </c>
      <c r="E23" s="19" t="s">
        <v>50</v>
      </c>
      <c r="F23" s="19" t="s">
        <v>16</v>
      </c>
      <c r="G23" s="19" t="s">
        <v>179</v>
      </c>
      <c r="H23" s="19" t="s">
        <v>881</v>
      </c>
    </row>
    <row r="24" spans="1:19" ht="19.05" customHeight="1">
      <c r="A24" s="126"/>
      <c r="B24" s="127"/>
      <c r="C24" s="280" t="s">
        <v>2</v>
      </c>
      <c r="D24" s="280" t="s">
        <v>3</v>
      </c>
      <c r="E24" s="280" t="s">
        <v>4</v>
      </c>
      <c r="F24" s="280" t="s">
        <v>5</v>
      </c>
      <c r="G24" s="280" t="s">
        <v>6</v>
      </c>
      <c r="H24" s="280" t="s">
        <v>7</v>
      </c>
    </row>
    <row r="25" spans="1:19" ht="19.05" customHeight="1">
      <c r="A25" s="95" t="s">
        <v>882</v>
      </c>
      <c r="B25" s="70" t="s">
        <v>883</v>
      </c>
      <c r="C25" s="241">
        <v>1295.01</v>
      </c>
      <c r="D25" s="241">
        <v>218.5</v>
      </c>
      <c r="E25" s="16" t="s">
        <v>61</v>
      </c>
      <c r="F25" s="241">
        <v>1455.25</v>
      </c>
      <c r="G25" s="241">
        <v>687.42</v>
      </c>
      <c r="H25" s="241">
        <v>0</v>
      </c>
    </row>
    <row r="26" spans="1:19" ht="19.05" customHeight="1">
      <c r="A26" s="88"/>
      <c r="B26" s="70" t="s">
        <v>884</v>
      </c>
      <c r="C26" s="241">
        <v>3053.21</v>
      </c>
      <c r="D26" s="241">
        <v>294.3</v>
      </c>
      <c r="E26" s="16" t="s">
        <v>62</v>
      </c>
      <c r="F26" s="241">
        <v>3275.11</v>
      </c>
      <c r="G26" s="241">
        <v>2146.08</v>
      </c>
      <c r="H26" s="241">
        <v>13.1</v>
      </c>
    </row>
    <row r="27" spans="1:19" ht="19.05" customHeight="1">
      <c r="A27" s="95" t="s">
        <v>885</v>
      </c>
      <c r="B27" s="70" t="s">
        <v>883</v>
      </c>
      <c r="C27" s="241">
        <v>3665.78</v>
      </c>
      <c r="D27" s="241">
        <v>1458.18</v>
      </c>
      <c r="E27" s="16" t="s">
        <v>62</v>
      </c>
      <c r="F27" s="241">
        <v>4726.74</v>
      </c>
      <c r="G27" s="241">
        <v>3007.93</v>
      </c>
      <c r="H27" s="241">
        <v>18.91</v>
      </c>
    </row>
    <row r="28" spans="1:19" ht="19.05" customHeight="1">
      <c r="A28" s="88"/>
      <c r="B28" s="70" t="s">
        <v>884</v>
      </c>
      <c r="C28" s="241">
        <v>8803.6200000000008</v>
      </c>
      <c r="D28" s="241">
        <v>1057.17</v>
      </c>
      <c r="E28" s="16" t="s">
        <v>886</v>
      </c>
      <c r="F28" s="241">
        <v>9583.4500000000007</v>
      </c>
      <c r="G28" s="241">
        <v>7927.93</v>
      </c>
      <c r="H28" s="241">
        <v>76.67</v>
      </c>
    </row>
    <row r="29" spans="1:19" ht="19.05" customHeight="1">
      <c r="A29" s="95" t="s">
        <v>887</v>
      </c>
      <c r="B29" s="70" t="s">
        <v>883</v>
      </c>
      <c r="C29" s="241">
        <v>490.46</v>
      </c>
      <c r="D29" s="241">
        <v>231.39</v>
      </c>
      <c r="E29" s="16" t="s">
        <v>888</v>
      </c>
      <c r="F29" s="241">
        <v>657.57</v>
      </c>
      <c r="G29" s="241">
        <v>690.79</v>
      </c>
      <c r="H29" s="241">
        <v>18.41</v>
      </c>
    </row>
    <row r="30" spans="1:19" ht="19.05" customHeight="1">
      <c r="A30" s="88"/>
      <c r="B30" s="70" t="s">
        <v>884</v>
      </c>
      <c r="C30" s="241">
        <v>1560.15</v>
      </c>
      <c r="D30" s="241">
        <v>175.19</v>
      </c>
      <c r="E30" s="16" t="s">
        <v>888</v>
      </c>
      <c r="F30" s="241">
        <v>1699.37</v>
      </c>
      <c r="G30" s="241">
        <v>1728.26</v>
      </c>
      <c r="H30" s="241">
        <v>47.58</v>
      </c>
    </row>
    <row r="31" spans="1:19" ht="19.05" customHeight="1">
      <c r="A31" s="95" t="s">
        <v>889</v>
      </c>
      <c r="B31" s="70" t="s">
        <v>883</v>
      </c>
      <c r="C31" s="241">
        <v>58.15</v>
      </c>
      <c r="D31" s="241">
        <v>12.63</v>
      </c>
      <c r="E31" s="16" t="s">
        <v>795</v>
      </c>
      <c r="F31" s="241">
        <v>66.87</v>
      </c>
      <c r="G31" s="241">
        <v>148.57</v>
      </c>
      <c r="H31" s="241">
        <v>5.35</v>
      </c>
    </row>
    <row r="32" spans="1:19" ht="19.05" customHeight="1">
      <c r="A32" s="88"/>
      <c r="B32" s="70" t="s">
        <v>884</v>
      </c>
      <c r="C32" s="241">
        <v>309.45</v>
      </c>
      <c r="D32" s="241">
        <v>8.2799999999999994</v>
      </c>
      <c r="E32" s="16" t="s">
        <v>795</v>
      </c>
      <c r="F32" s="241">
        <v>313.02</v>
      </c>
      <c r="G32" s="241">
        <v>675.36</v>
      </c>
      <c r="H32" s="241">
        <v>25.04</v>
      </c>
    </row>
    <row r="33" spans="1:8" ht="19.05" customHeight="1">
      <c r="A33" s="95" t="s">
        <v>890</v>
      </c>
      <c r="B33" s="70" t="s">
        <v>883</v>
      </c>
      <c r="C33" s="241">
        <v>132.09</v>
      </c>
      <c r="D33" s="241">
        <v>4.49</v>
      </c>
      <c r="E33" s="16" t="s">
        <v>891</v>
      </c>
      <c r="F33" s="241">
        <v>134.87</v>
      </c>
      <c r="G33" s="241">
        <v>0</v>
      </c>
      <c r="H33" s="241">
        <v>67.44</v>
      </c>
    </row>
    <row r="34" spans="1:8" ht="19.05" customHeight="1">
      <c r="A34" s="88"/>
      <c r="B34" s="70" t="s">
        <v>884</v>
      </c>
      <c r="C34" s="241">
        <v>310.79000000000002</v>
      </c>
      <c r="D34" s="241">
        <v>8.1999999999999993</v>
      </c>
      <c r="E34" s="16" t="s">
        <v>891</v>
      </c>
      <c r="F34" s="241">
        <v>318.10000000000002</v>
      </c>
      <c r="G34" s="241">
        <v>0</v>
      </c>
      <c r="H34" s="241">
        <v>159.05000000000001</v>
      </c>
    </row>
    <row r="35" spans="1:8" ht="19.05" customHeight="1">
      <c r="A35" s="95" t="s">
        <v>40</v>
      </c>
      <c r="B35" s="70" t="s">
        <v>883</v>
      </c>
      <c r="C35" s="241">
        <v>5641.5</v>
      </c>
      <c r="D35" s="241">
        <v>1925.18</v>
      </c>
      <c r="E35" s="130"/>
      <c r="F35" s="241">
        <v>7041.3</v>
      </c>
      <c r="G35" s="241">
        <v>4534.72</v>
      </c>
      <c r="H35" s="241">
        <v>110.11</v>
      </c>
    </row>
    <row r="36" spans="1:8" ht="19.05" customHeight="1">
      <c r="A36" s="88"/>
      <c r="B36" s="70" t="s">
        <v>884</v>
      </c>
      <c r="C36" s="241">
        <v>14037.21</v>
      </c>
      <c r="D36" s="241">
        <v>1543.13</v>
      </c>
      <c r="E36" s="131"/>
      <c r="F36" s="241">
        <v>15189.05</v>
      </c>
      <c r="G36" s="241">
        <v>12477.64</v>
      </c>
      <c r="H36" s="241">
        <v>321.44</v>
      </c>
    </row>
  </sheetData>
  <mergeCells count="2">
    <mergeCell ref="A3:B3"/>
    <mergeCell ref="A20:B20"/>
  </mergeCells>
  <pageMargins left="0.7" right="0.7" top="0.75" bottom="0.75" header="0.3" footer="0.3"/>
  <pageSetup paperSize="9" scale="43"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2">
    <pageSetUpPr fitToPage="1"/>
  </sheetPr>
  <dimension ref="A3:H10"/>
  <sheetViews>
    <sheetView showGridLines="0" zoomScale="85" zoomScaleNormal="85" workbookViewId="0">
      <selection activeCell="F31" sqref="F30:F31"/>
    </sheetView>
  </sheetViews>
  <sheetFormatPr defaultRowHeight="14.4"/>
  <cols>
    <col min="1" max="2" width="32.77734375" style="12" customWidth="1"/>
    <col min="3" max="8" width="21.88671875" style="12" customWidth="1"/>
    <col min="9" max="16384" width="8.88671875" style="12"/>
  </cols>
  <sheetData>
    <row r="3" spans="1:8" s="11" customFormat="1" ht="40.049999999999997" customHeight="1">
      <c r="A3" s="72" t="s">
        <v>1229</v>
      </c>
      <c r="H3" s="328" t="s">
        <v>1187</v>
      </c>
    </row>
    <row r="4" spans="1:8" ht="40.049999999999997" customHeight="1">
      <c r="A4" s="447" t="s">
        <v>893</v>
      </c>
      <c r="B4" s="471"/>
      <c r="C4" s="93"/>
      <c r="D4" s="93"/>
      <c r="E4" s="93"/>
      <c r="F4" s="93"/>
      <c r="G4" s="93"/>
      <c r="H4" s="122"/>
    </row>
    <row r="5" spans="1:8" ht="40.049999999999997" customHeight="1">
      <c r="A5" s="525" t="s">
        <v>894</v>
      </c>
      <c r="B5" s="526"/>
      <c r="C5" s="19" t="s">
        <v>879</v>
      </c>
      <c r="D5" s="19" t="s">
        <v>880</v>
      </c>
      <c r="E5" s="19" t="s">
        <v>50</v>
      </c>
      <c r="F5" s="19" t="s">
        <v>16</v>
      </c>
      <c r="G5" s="19" t="s">
        <v>179</v>
      </c>
      <c r="H5" s="19" t="s">
        <v>881</v>
      </c>
    </row>
    <row r="6" spans="1:8" ht="19.05" customHeight="1">
      <c r="A6" s="486"/>
      <c r="B6" s="487"/>
      <c r="C6" s="255" t="s">
        <v>2</v>
      </c>
      <c r="D6" s="255" t="s">
        <v>3</v>
      </c>
      <c r="E6" s="255" t="s">
        <v>4</v>
      </c>
      <c r="F6" s="255" t="s">
        <v>5</v>
      </c>
      <c r="G6" s="255" t="s">
        <v>6</v>
      </c>
      <c r="H6" s="255" t="s">
        <v>7</v>
      </c>
    </row>
    <row r="7" spans="1:8" ht="19.05" customHeight="1">
      <c r="A7" s="451" t="s">
        <v>895</v>
      </c>
      <c r="B7" s="452"/>
      <c r="C7" s="241">
        <v>20.350000000000001</v>
      </c>
      <c r="D7" s="241">
        <v>19.3</v>
      </c>
      <c r="E7" s="16" t="s">
        <v>896</v>
      </c>
      <c r="F7" s="241">
        <v>39.65</v>
      </c>
      <c r="G7" s="241">
        <v>75.34</v>
      </c>
      <c r="H7" s="241">
        <v>0.32</v>
      </c>
    </row>
    <row r="8" spans="1:8" ht="19.05" customHeight="1">
      <c r="A8" s="451" t="s">
        <v>897</v>
      </c>
      <c r="B8" s="452"/>
      <c r="C8" s="241">
        <v>7.82</v>
      </c>
      <c r="D8" s="241">
        <v>0</v>
      </c>
      <c r="E8" s="16" t="s">
        <v>898</v>
      </c>
      <c r="F8" s="241">
        <v>7.82</v>
      </c>
      <c r="G8" s="241">
        <v>22.69</v>
      </c>
      <c r="H8" s="241">
        <v>0.06</v>
      </c>
    </row>
    <row r="9" spans="1:8" ht="19.05" customHeight="1">
      <c r="A9" s="451" t="s">
        <v>899</v>
      </c>
      <c r="B9" s="452"/>
      <c r="C9" s="241">
        <v>256.88</v>
      </c>
      <c r="D9" s="241">
        <v>14.09</v>
      </c>
      <c r="E9" s="16" t="s">
        <v>796</v>
      </c>
      <c r="F9" s="241">
        <v>270.97000000000003</v>
      </c>
      <c r="G9" s="241">
        <v>1002.6</v>
      </c>
      <c r="H9" s="241">
        <v>6.5</v>
      </c>
    </row>
    <row r="10" spans="1:8" ht="19.05" customHeight="1">
      <c r="A10" s="451" t="s">
        <v>40</v>
      </c>
      <c r="B10" s="452"/>
      <c r="C10" s="241">
        <v>285.05</v>
      </c>
      <c r="D10" s="241">
        <v>33.4</v>
      </c>
      <c r="E10" s="82"/>
      <c r="F10" s="241">
        <v>318.45</v>
      </c>
      <c r="G10" s="241">
        <v>1100.6400000000001</v>
      </c>
      <c r="H10" s="241">
        <v>6.88</v>
      </c>
    </row>
  </sheetData>
  <mergeCells count="7">
    <mergeCell ref="A9:B9"/>
    <mergeCell ref="A10:B10"/>
    <mergeCell ref="A4:B4"/>
    <mergeCell ref="A5:B5"/>
    <mergeCell ref="A6:B6"/>
    <mergeCell ref="A7:B7"/>
    <mergeCell ref="A8:B8"/>
  </mergeCells>
  <pageMargins left="0.7" right="0.7" top="0.75" bottom="0.75" header="0.3" footer="0.3"/>
  <pageSetup paperSize="9" scale="44"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3:K18"/>
  <sheetViews>
    <sheetView showGridLines="0" zoomScale="85" zoomScaleNormal="85" workbookViewId="0">
      <selection activeCell="J30" sqref="J30"/>
    </sheetView>
  </sheetViews>
  <sheetFormatPr defaultRowHeight="14.4"/>
  <cols>
    <col min="1" max="1" width="10.88671875" style="12" customWidth="1"/>
    <col min="2" max="2" width="2.21875" style="12" customWidth="1"/>
    <col min="3" max="3" width="65.6640625" style="12" customWidth="1"/>
    <col min="4" max="4" width="29.5546875" style="12" customWidth="1"/>
    <col min="5" max="11" width="21.88671875" style="12" customWidth="1"/>
    <col min="12" max="16384" width="8.88671875" style="12"/>
  </cols>
  <sheetData>
    <row r="3" spans="1:11" s="11" customFormat="1" ht="19.05" customHeight="1">
      <c r="A3" s="455" t="s">
        <v>0</v>
      </c>
      <c r="B3" s="455"/>
      <c r="C3" s="455"/>
    </row>
    <row r="4" spans="1:11" ht="19.05" customHeight="1">
      <c r="A4" s="77"/>
      <c r="B4" s="77"/>
      <c r="C4" s="108"/>
      <c r="E4" s="485" t="s">
        <v>1</v>
      </c>
      <c r="F4" s="472"/>
      <c r="G4" s="472"/>
      <c r="H4" s="473"/>
      <c r="I4" s="110"/>
    </row>
    <row r="5" spans="1:11" ht="19.05" customHeight="1">
      <c r="A5" s="77"/>
      <c r="B5" s="77"/>
      <c r="C5" s="80"/>
      <c r="D5" s="77"/>
      <c r="E5" s="77"/>
      <c r="F5" s="77"/>
      <c r="G5" s="77"/>
      <c r="H5" s="77"/>
      <c r="I5" s="77"/>
      <c r="J5" s="77"/>
      <c r="K5" s="328" t="s">
        <v>1187</v>
      </c>
    </row>
    <row r="6" spans="1:11" s="15" customFormat="1" ht="19.05" customHeight="1">
      <c r="A6" s="277"/>
      <c r="B6" s="278"/>
      <c r="C6" s="290"/>
      <c r="D6" s="280" t="s">
        <v>2</v>
      </c>
      <c r="E6" s="280" t="s">
        <v>3</v>
      </c>
      <c r="F6" s="280" t="s">
        <v>4</v>
      </c>
      <c r="G6" s="280" t="s">
        <v>5</v>
      </c>
      <c r="H6" s="280" t="s">
        <v>6</v>
      </c>
      <c r="I6" s="280" t="s">
        <v>7</v>
      </c>
      <c r="J6" s="280" t="s">
        <v>8</v>
      </c>
      <c r="K6" s="280" t="s">
        <v>9</v>
      </c>
    </row>
    <row r="7" spans="1:11" s="15" customFormat="1" ht="60" customHeight="1">
      <c r="A7" s="282"/>
      <c r="B7" s="283"/>
      <c r="C7" s="293"/>
      <c r="D7" s="280" t="s">
        <v>10</v>
      </c>
      <c r="E7" s="280" t="s">
        <v>11</v>
      </c>
      <c r="F7" s="280" t="s">
        <v>12</v>
      </c>
      <c r="G7" s="280" t="s">
        <v>13</v>
      </c>
      <c r="H7" s="280" t="s">
        <v>14</v>
      </c>
      <c r="I7" s="280" t="s">
        <v>15</v>
      </c>
      <c r="J7" s="280" t="s">
        <v>16</v>
      </c>
      <c r="K7" s="280" t="s">
        <v>17</v>
      </c>
    </row>
    <row r="8" spans="1:11" ht="19.05" customHeight="1">
      <c r="A8" s="16" t="s">
        <v>18</v>
      </c>
      <c r="B8" s="451" t="s">
        <v>19</v>
      </c>
      <c r="C8" s="452"/>
      <c r="D8" s="348">
        <v>0</v>
      </c>
      <c r="E8" s="91">
        <v>0</v>
      </c>
      <c r="F8" s="349"/>
      <c r="G8" s="350" t="s">
        <v>20</v>
      </c>
      <c r="H8" s="91">
        <v>0</v>
      </c>
      <c r="I8" s="91">
        <v>0</v>
      </c>
      <c r="J8" s="91">
        <v>0</v>
      </c>
      <c r="K8" s="91">
        <v>0</v>
      </c>
    </row>
    <row r="9" spans="1:11" ht="19.05" customHeight="1">
      <c r="A9" s="16" t="s">
        <v>21</v>
      </c>
      <c r="B9" s="451" t="s">
        <v>22</v>
      </c>
      <c r="C9" s="452"/>
      <c r="D9" s="91">
        <v>0</v>
      </c>
      <c r="E9" s="91">
        <v>0</v>
      </c>
      <c r="F9" s="351"/>
      <c r="G9" s="350" t="s">
        <v>20</v>
      </c>
      <c r="H9" s="91">
        <v>0</v>
      </c>
      <c r="I9" s="91">
        <v>0</v>
      </c>
      <c r="J9" s="91">
        <v>0</v>
      </c>
      <c r="K9" s="91">
        <v>0</v>
      </c>
    </row>
    <row r="10" spans="1:11" ht="19.05" customHeight="1">
      <c r="A10" s="16" t="s">
        <v>23</v>
      </c>
      <c r="B10" s="451" t="s">
        <v>24</v>
      </c>
      <c r="C10" s="452"/>
      <c r="D10" s="91">
        <v>460.01</v>
      </c>
      <c r="E10" s="91">
        <v>743.08</v>
      </c>
      <c r="F10" s="352"/>
      <c r="G10" s="350" t="s">
        <v>20</v>
      </c>
      <c r="H10" s="91">
        <v>1619.61</v>
      </c>
      <c r="I10" s="91">
        <v>1619.61</v>
      </c>
      <c r="J10" s="91">
        <v>1619.61</v>
      </c>
      <c r="K10" s="91">
        <v>1041.25</v>
      </c>
    </row>
    <row r="11" spans="1:11" ht="19.05" customHeight="1">
      <c r="A11" s="16" t="s">
        <v>25</v>
      </c>
      <c r="B11" s="451" t="s">
        <v>26</v>
      </c>
      <c r="C11" s="452"/>
      <c r="D11" s="242"/>
      <c r="E11" s="246"/>
      <c r="F11" s="91">
        <v>0</v>
      </c>
      <c r="G11" s="91">
        <v>0</v>
      </c>
      <c r="H11" s="91">
        <v>0</v>
      </c>
      <c r="I11" s="91">
        <v>0</v>
      </c>
      <c r="J11" s="162">
        <v>0</v>
      </c>
      <c r="K11" s="91">
        <v>0</v>
      </c>
    </row>
    <row r="12" spans="1:11" ht="19.05" customHeight="1">
      <c r="A12" s="16" t="s">
        <v>27</v>
      </c>
      <c r="B12" s="21"/>
      <c r="C12" s="76" t="s">
        <v>28</v>
      </c>
      <c r="D12" s="243"/>
      <c r="E12" s="247"/>
      <c r="F12" s="91">
        <v>0</v>
      </c>
      <c r="G12" s="349"/>
      <c r="H12" s="91">
        <v>0</v>
      </c>
      <c r="I12" s="91">
        <v>0</v>
      </c>
      <c r="J12" s="91">
        <v>0</v>
      </c>
      <c r="K12" s="91">
        <v>0</v>
      </c>
    </row>
    <row r="13" spans="1:11" ht="19.05" customHeight="1">
      <c r="A13" s="16" t="s">
        <v>29</v>
      </c>
      <c r="B13" s="21"/>
      <c r="C13" s="76" t="s">
        <v>30</v>
      </c>
      <c r="D13" s="243"/>
      <c r="E13" s="247"/>
      <c r="F13" s="91">
        <v>0</v>
      </c>
      <c r="G13" s="351"/>
      <c r="H13" s="91">
        <v>0</v>
      </c>
      <c r="I13" s="91">
        <v>0</v>
      </c>
      <c r="J13" s="91">
        <v>0</v>
      </c>
      <c r="K13" s="91">
        <v>0</v>
      </c>
    </row>
    <row r="14" spans="1:11" ht="19.05" customHeight="1">
      <c r="A14" s="16" t="s">
        <v>31</v>
      </c>
      <c r="B14" s="21"/>
      <c r="C14" s="76" t="s">
        <v>32</v>
      </c>
      <c r="D14" s="243"/>
      <c r="E14" s="247"/>
      <c r="F14" s="91">
        <v>0</v>
      </c>
      <c r="G14" s="351"/>
      <c r="H14" s="91">
        <v>0</v>
      </c>
      <c r="I14" s="91">
        <v>0</v>
      </c>
      <c r="J14" s="91">
        <v>0</v>
      </c>
      <c r="K14" s="91">
        <v>0</v>
      </c>
    </row>
    <row r="15" spans="1:11" ht="19.05" customHeight="1">
      <c r="A15" s="16" t="s">
        <v>33</v>
      </c>
      <c r="B15" s="451" t="s">
        <v>34</v>
      </c>
      <c r="C15" s="452"/>
      <c r="D15" s="243"/>
      <c r="E15" s="353"/>
      <c r="F15" s="354"/>
      <c r="G15" s="247"/>
      <c r="H15" s="91">
        <v>0</v>
      </c>
      <c r="I15" s="91">
        <v>0</v>
      </c>
      <c r="J15" s="91">
        <v>0</v>
      </c>
      <c r="K15" s="91">
        <v>0</v>
      </c>
    </row>
    <row r="16" spans="1:11" ht="19.05" customHeight="1">
      <c r="A16" s="16" t="s">
        <v>35</v>
      </c>
      <c r="B16" s="451" t="s">
        <v>36</v>
      </c>
      <c r="C16" s="452"/>
      <c r="D16" s="243"/>
      <c r="E16" s="353"/>
      <c r="F16" s="353"/>
      <c r="G16" s="247"/>
      <c r="H16" s="91">
        <v>31417.66</v>
      </c>
      <c r="I16" s="91">
        <v>31417.66</v>
      </c>
      <c r="J16" s="91">
        <v>28111.98</v>
      </c>
      <c r="K16" s="91">
        <v>186.01</v>
      </c>
    </row>
    <row r="17" spans="1:11" ht="19.05" customHeight="1">
      <c r="A17" s="16" t="s">
        <v>37</v>
      </c>
      <c r="B17" s="451" t="s">
        <v>38</v>
      </c>
      <c r="C17" s="452"/>
      <c r="D17" s="243"/>
      <c r="E17" s="353"/>
      <c r="F17" s="353"/>
      <c r="G17" s="247"/>
      <c r="H17" s="91">
        <v>0</v>
      </c>
      <c r="I17" s="91">
        <v>0</v>
      </c>
      <c r="J17" s="91">
        <v>0</v>
      </c>
      <c r="K17" s="91">
        <v>0</v>
      </c>
    </row>
    <row r="18" spans="1:11" s="15" customFormat="1" ht="19.05" customHeight="1">
      <c r="A18" s="280" t="s">
        <v>39</v>
      </c>
      <c r="B18" s="447" t="s">
        <v>40</v>
      </c>
      <c r="C18" s="448"/>
      <c r="D18" s="355"/>
      <c r="E18" s="356"/>
      <c r="F18" s="356"/>
      <c r="G18" s="357"/>
      <c r="H18" s="240">
        <v>33037.269999999997</v>
      </c>
      <c r="I18" s="240">
        <v>33037.269999999997</v>
      </c>
      <c r="J18" s="240">
        <v>29731.59</v>
      </c>
      <c r="K18" s="240">
        <v>1227.26</v>
      </c>
    </row>
  </sheetData>
  <mergeCells count="10">
    <mergeCell ref="A3:C3"/>
    <mergeCell ref="E4:H4"/>
    <mergeCell ref="B8:C8"/>
    <mergeCell ref="B9:C9"/>
    <mergeCell ref="B18:C18"/>
    <mergeCell ref="B10:C10"/>
    <mergeCell ref="B11:C11"/>
    <mergeCell ref="B15:C15"/>
    <mergeCell ref="B16:C16"/>
    <mergeCell ref="B17:C17"/>
  </mergeCells>
  <pageMargins left="0.7" right="0.7" top="0.75" bottom="0.75" header="0.3" footer="0.3"/>
  <pageSetup paperSize="9" scale="3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9">
    <pageSetUpPr fitToPage="1"/>
  </sheetPr>
  <dimension ref="A3:J48"/>
  <sheetViews>
    <sheetView showGridLines="0" zoomScale="70" zoomScaleNormal="70" zoomScaleSheetLayoutView="70" workbookViewId="0">
      <selection activeCell="D5" sqref="D5:E5"/>
    </sheetView>
  </sheetViews>
  <sheetFormatPr defaultRowHeight="14.4"/>
  <cols>
    <col min="1" max="1" width="10.88671875" style="12" customWidth="1"/>
    <col min="2" max="2" width="2.21875" style="12" customWidth="1"/>
    <col min="3" max="3" width="65.6640625" style="12" customWidth="1"/>
    <col min="4" max="4" width="21.88671875" style="12" customWidth="1"/>
    <col min="5" max="5" width="25.109375" style="12" customWidth="1"/>
    <col min="6" max="6" width="26.5546875" style="34" customWidth="1"/>
    <col min="7" max="7" width="18" style="12" bestFit="1" customWidth="1"/>
    <col min="8" max="8" width="9" style="12" customWidth="1"/>
    <col min="9" max="16384" width="8.88671875" style="12"/>
  </cols>
  <sheetData>
    <row r="3" spans="1:10" s="11" customFormat="1" ht="40.049999999999997" customHeight="1">
      <c r="A3" s="455" t="s">
        <v>621</v>
      </c>
      <c r="B3" s="455"/>
      <c r="C3" s="455"/>
      <c r="D3" s="9"/>
      <c r="E3" s="9"/>
      <c r="F3" s="10"/>
    </row>
    <row r="4" spans="1:10" ht="19.95" customHeight="1">
      <c r="D4" s="13"/>
      <c r="E4" s="13"/>
      <c r="F4" s="249" t="s">
        <v>1187</v>
      </c>
    </row>
    <row r="5" spans="1:10" s="15" customFormat="1" ht="40.049999999999997" customHeight="1">
      <c r="A5" s="456"/>
      <c r="B5" s="457"/>
      <c r="C5" s="458"/>
      <c r="D5" s="459" t="s">
        <v>2000</v>
      </c>
      <c r="E5" s="459"/>
      <c r="F5" s="14" t="s">
        <v>489</v>
      </c>
    </row>
    <row r="6" spans="1:10" ht="19.95" customHeight="1">
      <c r="A6" s="460"/>
      <c r="B6" s="461"/>
      <c r="C6" s="462"/>
      <c r="D6" s="16" t="s">
        <v>2</v>
      </c>
      <c r="E6" s="16" t="s">
        <v>3</v>
      </c>
      <c r="F6" s="17" t="s">
        <v>4</v>
      </c>
    </row>
    <row r="7" spans="1:10" ht="19.95" customHeight="1">
      <c r="A7" s="463"/>
      <c r="B7" s="464"/>
      <c r="C7" s="465"/>
      <c r="D7" s="234">
        <v>44742</v>
      </c>
      <c r="E7" s="234">
        <v>44651</v>
      </c>
      <c r="F7" s="375">
        <v>44742</v>
      </c>
    </row>
    <row r="8" spans="1:10" s="15" customFormat="1" ht="19.95" customHeight="1">
      <c r="A8" s="19" t="s">
        <v>23</v>
      </c>
      <c r="B8" s="447" t="s">
        <v>622</v>
      </c>
      <c r="C8" s="448"/>
      <c r="D8" s="240">
        <v>113732.84</v>
      </c>
      <c r="E8" s="240">
        <v>110829.73523788</v>
      </c>
      <c r="F8" s="245">
        <v>9098.6272000000008</v>
      </c>
      <c r="H8" s="389"/>
      <c r="J8" s="20"/>
    </row>
    <row r="9" spans="1:10" ht="19.95" customHeight="1">
      <c r="A9" s="16" t="s">
        <v>25</v>
      </c>
      <c r="B9" s="21"/>
      <c r="C9" s="22" t="s">
        <v>623</v>
      </c>
      <c r="D9" s="91">
        <v>20016.95</v>
      </c>
      <c r="E9" s="91">
        <v>19153.009304669999</v>
      </c>
      <c r="F9" s="241">
        <v>1601.356</v>
      </c>
      <c r="H9" s="389"/>
      <c r="J9" s="24"/>
    </row>
    <row r="10" spans="1:10" ht="19.95" customHeight="1">
      <c r="A10" s="16" t="s">
        <v>33</v>
      </c>
      <c r="B10" s="21"/>
      <c r="C10" s="22" t="s">
        <v>624</v>
      </c>
      <c r="D10" s="91">
        <v>48495.11</v>
      </c>
      <c r="E10" s="91">
        <v>47116.944396489998</v>
      </c>
      <c r="F10" s="241">
        <v>3879.6088</v>
      </c>
      <c r="H10" s="389"/>
      <c r="J10" s="24"/>
    </row>
    <row r="11" spans="1:10" ht="19.95" customHeight="1">
      <c r="A11" s="16" t="s">
        <v>35</v>
      </c>
      <c r="B11" s="21"/>
      <c r="C11" s="22" t="s">
        <v>625</v>
      </c>
      <c r="D11" s="91">
        <v>18560.45</v>
      </c>
      <c r="E11" s="91">
        <v>17920.09027357</v>
      </c>
      <c r="F11" s="241">
        <v>1484.836</v>
      </c>
      <c r="H11" s="389"/>
      <c r="J11" s="24"/>
    </row>
    <row r="12" spans="1:10" ht="19.95" customHeight="1">
      <c r="A12" s="16" t="s">
        <v>626</v>
      </c>
      <c r="B12" s="21"/>
      <c r="C12" s="22" t="s">
        <v>2003</v>
      </c>
      <c r="D12" s="91">
        <v>1100.6400000000001</v>
      </c>
      <c r="E12" s="91">
        <v>1007.33455853</v>
      </c>
      <c r="F12" s="241">
        <v>88.051199999999994</v>
      </c>
      <c r="H12" s="389"/>
      <c r="J12" s="24"/>
    </row>
    <row r="13" spans="1:10" ht="19.95" customHeight="1">
      <c r="A13" s="16" t="s">
        <v>37</v>
      </c>
      <c r="B13" s="21"/>
      <c r="C13" s="22" t="s">
        <v>627</v>
      </c>
      <c r="D13" s="91">
        <v>21301.200000000001</v>
      </c>
      <c r="E13" s="91">
        <v>21283.863121950002</v>
      </c>
      <c r="F13" s="241">
        <v>1704.096</v>
      </c>
      <c r="H13" s="389"/>
      <c r="J13" s="24"/>
    </row>
    <row r="14" spans="1:10" s="15" customFormat="1" ht="19.95" customHeight="1">
      <c r="A14" s="19" t="s">
        <v>39</v>
      </c>
      <c r="B14" s="447" t="s">
        <v>628</v>
      </c>
      <c r="C14" s="448"/>
      <c r="D14" s="240">
        <v>1636.48</v>
      </c>
      <c r="E14" s="240">
        <v>1645.3880652999999</v>
      </c>
      <c r="F14" s="245">
        <v>130.91839999999999</v>
      </c>
      <c r="H14" s="389"/>
      <c r="J14" s="20"/>
    </row>
    <row r="15" spans="1:10" ht="19.95" customHeight="1">
      <c r="A15" s="16" t="s">
        <v>74</v>
      </c>
      <c r="B15" s="21"/>
      <c r="C15" s="22" t="s">
        <v>623</v>
      </c>
      <c r="D15" s="91">
        <v>1041.25</v>
      </c>
      <c r="E15" s="91">
        <v>1032.7946377400001</v>
      </c>
      <c r="F15" s="241">
        <v>83.3</v>
      </c>
      <c r="H15" s="389"/>
      <c r="J15" s="24"/>
    </row>
    <row r="16" spans="1:10" ht="19.95" customHeight="1">
      <c r="A16" s="16" t="s">
        <v>76</v>
      </c>
      <c r="B16" s="21"/>
      <c r="C16" s="22" t="s">
        <v>629</v>
      </c>
      <c r="D16" s="91">
        <v>0</v>
      </c>
      <c r="E16" s="91">
        <v>0</v>
      </c>
      <c r="F16" s="241">
        <v>0</v>
      </c>
      <c r="H16" s="389"/>
      <c r="J16" s="24"/>
    </row>
    <row r="17" spans="1:10" ht="19.95" customHeight="1">
      <c r="A17" s="16" t="s">
        <v>630</v>
      </c>
      <c r="B17" s="21"/>
      <c r="C17" s="22" t="s">
        <v>631</v>
      </c>
      <c r="D17" s="91">
        <v>15.51</v>
      </c>
      <c r="E17" s="91">
        <v>15.043189699999999</v>
      </c>
      <c r="F17" s="241">
        <v>1.2407999999999999</v>
      </c>
      <c r="H17" s="389"/>
      <c r="J17" s="24"/>
    </row>
    <row r="18" spans="1:10" ht="19.95" customHeight="1">
      <c r="A18" s="16" t="s">
        <v>632</v>
      </c>
      <c r="B18" s="21"/>
      <c r="C18" s="22" t="s">
        <v>633</v>
      </c>
      <c r="D18" s="91">
        <v>393.71</v>
      </c>
      <c r="E18" s="91">
        <v>400.04404112999998</v>
      </c>
      <c r="F18" s="241">
        <v>31.4968</v>
      </c>
      <c r="H18" s="389"/>
      <c r="J18" s="24"/>
    </row>
    <row r="19" spans="1:10" ht="19.95" customHeight="1">
      <c r="A19" s="16" t="s">
        <v>78</v>
      </c>
      <c r="B19" s="21"/>
      <c r="C19" s="22" t="s">
        <v>634</v>
      </c>
      <c r="D19" s="241">
        <v>186.01</v>
      </c>
      <c r="E19" s="241">
        <v>197.5061967299998</v>
      </c>
      <c r="F19" s="241">
        <v>14.880800000000001</v>
      </c>
      <c r="H19" s="389"/>
      <c r="J19" s="24"/>
    </row>
    <row r="20" spans="1:10" ht="19.95" customHeight="1">
      <c r="A20" s="16" t="s">
        <v>80</v>
      </c>
      <c r="B20" s="445" t="s">
        <v>199</v>
      </c>
      <c r="C20" s="446"/>
      <c r="D20" s="242"/>
      <c r="E20" s="27"/>
      <c r="F20" s="246"/>
      <c r="H20" s="389"/>
      <c r="J20" s="24"/>
    </row>
    <row r="21" spans="1:10" ht="19.95" customHeight="1">
      <c r="A21" s="16" t="s">
        <v>82</v>
      </c>
      <c r="B21" s="445" t="s">
        <v>199</v>
      </c>
      <c r="C21" s="446"/>
      <c r="D21" s="243"/>
      <c r="E21" s="29"/>
      <c r="F21" s="247"/>
      <c r="H21" s="389"/>
      <c r="J21" s="24"/>
    </row>
    <row r="22" spans="1:10" ht="19.95" customHeight="1">
      <c r="A22" s="16" t="s">
        <v>148</v>
      </c>
      <c r="B22" s="445" t="s">
        <v>199</v>
      </c>
      <c r="C22" s="446"/>
      <c r="D22" s="243"/>
      <c r="E22" s="29"/>
      <c r="F22" s="247"/>
      <c r="H22" s="389"/>
      <c r="J22" s="24"/>
    </row>
    <row r="23" spans="1:10" ht="19.95" customHeight="1">
      <c r="A23" s="16" t="s">
        <v>150</v>
      </c>
      <c r="B23" s="445" t="s">
        <v>199</v>
      </c>
      <c r="C23" s="446"/>
      <c r="D23" s="243"/>
      <c r="E23" s="29"/>
      <c r="F23" s="247"/>
      <c r="H23" s="389"/>
      <c r="J23" s="24"/>
    </row>
    <row r="24" spans="1:10" ht="19.95" customHeight="1">
      <c r="A24" s="16" t="s">
        <v>151</v>
      </c>
      <c r="B24" s="445" t="s">
        <v>199</v>
      </c>
      <c r="C24" s="446"/>
      <c r="D24" s="244"/>
      <c r="E24" s="31"/>
      <c r="F24" s="248"/>
      <c r="H24" s="389"/>
      <c r="J24" s="24"/>
    </row>
    <row r="25" spans="1:10" s="15" customFormat="1" ht="19.95" customHeight="1">
      <c r="A25" s="19" t="s">
        <v>152</v>
      </c>
      <c r="B25" s="447" t="s">
        <v>635</v>
      </c>
      <c r="C25" s="448"/>
      <c r="D25" s="240">
        <v>88.29</v>
      </c>
      <c r="E25" s="240">
        <v>17.744595629999999</v>
      </c>
      <c r="F25" s="245">
        <v>7.0632000000000001</v>
      </c>
      <c r="H25" s="389"/>
      <c r="J25" s="20"/>
    </row>
    <row r="26" spans="1:10" s="15" customFormat="1" ht="19.95" customHeight="1">
      <c r="A26" s="19" t="s">
        <v>153</v>
      </c>
      <c r="B26" s="447" t="s">
        <v>1276</v>
      </c>
      <c r="C26" s="448"/>
      <c r="D26" s="245">
        <v>170.73518989999999</v>
      </c>
      <c r="E26" s="245">
        <v>180.17349288999998</v>
      </c>
      <c r="F26" s="245">
        <v>13.658815192</v>
      </c>
      <c r="G26" s="20"/>
      <c r="H26" s="389"/>
      <c r="J26" s="20"/>
    </row>
    <row r="27" spans="1:10" ht="19.95" customHeight="1">
      <c r="A27" s="16" t="s">
        <v>154</v>
      </c>
      <c r="B27" s="21"/>
      <c r="C27" s="22" t="s">
        <v>636</v>
      </c>
      <c r="D27" s="241">
        <v>168.68922737</v>
      </c>
      <c r="E27" s="241">
        <v>177.72437174999999</v>
      </c>
      <c r="F27" s="241">
        <v>13.4951381896</v>
      </c>
      <c r="H27" s="389"/>
      <c r="J27" s="24"/>
    </row>
    <row r="28" spans="1:10" ht="19.95" customHeight="1">
      <c r="A28" s="16" t="s">
        <v>155</v>
      </c>
      <c r="B28" s="21"/>
      <c r="C28" s="22" t="s">
        <v>637</v>
      </c>
      <c r="D28" s="241">
        <v>2.0459625299999997</v>
      </c>
      <c r="E28" s="241">
        <v>2.4491211399999999</v>
      </c>
      <c r="F28" s="241">
        <v>0.16367700239999999</v>
      </c>
      <c r="H28" s="389"/>
      <c r="J28" s="24"/>
    </row>
    <row r="29" spans="1:10" ht="19.95" customHeight="1">
      <c r="A29" s="16" t="s">
        <v>156</v>
      </c>
      <c r="B29" s="21"/>
      <c r="C29" s="22" t="s">
        <v>638</v>
      </c>
      <c r="D29" s="241">
        <v>0</v>
      </c>
      <c r="E29" s="241">
        <v>0</v>
      </c>
      <c r="F29" s="241">
        <v>0</v>
      </c>
      <c r="H29" s="389"/>
      <c r="J29" s="24"/>
    </row>
    <row r="30" spans="1:10" ht="19.95" customHeight="1">
      <c r="A30" s="16" t="s">
        <v>639</v>
      </c>
      <c r="B30" s="21"/>
      <c r="C30" s="22" t="s">
        <v>1259</v>
      </c>
      <c r="D30" s="241">
        <v>0</v>
      </c>
      <c r="E30" s="241">
        <v>0</v>
      </c>
      <c r="F30" s="241">
        <v>0</v>
      </c>
      <c r="H30" s="389"/>
      <c r="J30" s="24"/>
    </row>
    <row r="31" spans="1:10" s="15" customFormat="1" ht="19.95" customHeight="1">
      <c r="A31" s="19" t="s">
        <v>157</v>
      </c>
      <c r="B31" s="447" t="s">
        <v>640</v>
      </c>
      <c r="C31" s="448"/>
      <c r="D31" s="240">
        <v>5508.86</v>
      </c>
      <c r="E31" s="240">
        <v>6294.1323737600005</v>
      </c>
      <c r="F31" s="245">
        <v>440.7088</v>
      </c>
      <c r="H31" s="389"/>
      <c r="J31" s="20"/>
    </row>
    <row r="32" spans="1:10" ht="19.95" customHeight="1">
      <c r="A32" s="16" t="s">
        <v>218</v>
      </c>
      <c r="B32" s="21"/>
      <c r="C32" s="22" t="s">
        <v>623</v>
      </c>
      <c r="D32" s="91">
        <v>3350.65</v>
      </c>
      <c r="E32" s="91">
        <v>4085.5596700100004</v>
      </c>
      <c r="F32" s="241">
        <v>268.05200000000002</v>
      </c>
      <c r="H32" s="389"/>
      <c r="J32" s="24"/>
    </row>
    <row r="33" spans="1:10" ht="19.95" customHeight="1">
      <c r="A33" s="16" t="s">
        <v>220</v>
      </c>
      <c r="B33" s="21"/>
      <c r="C33" s="22" t="s">
        <v>641</v>
      </c>
      <c r="D33" s="91">
        <v>2158.21</v>
      </c>
      <c r="E33" s="91">
        <v>2208.5727037500001</v>
      </c>
      <c r="F33" s="241">
        <v>172.6568</v>
      </c>
      <c r="H33" s="389"/>
      <c r="J33" s="24"/>
    </row>
    <row r="34" spans="1:10" s="15" customFormat="1" ht="19.95" customHeight="1">
      <c r="A34" s="19" t="s">
        <v>642</v>
      </c>
      <c r="B34" s="447" t="s">
        <v>643</v>
      </c>
      <c r="C34" s="448"/>
      <c r="D34" s="240">
        <v>0</v>
      </c>
      <c r="E34" s="240">
        <v>0</v>
      </c>
      <c r="F34" s="245">
        <v>0</v>
      </c>
      <c r="H34" s="389"/>
      <c r="J34" s="20"/>
    </row>
    <row r="35" spans="1:10" s="15" customFormat="1" ht="19.95" customHeight="1">
      <c r="A35" s="19" t="s">
        <v>222</v>
      </c>
      <c r="B35" s="449" t="s">
        <v>372</v>
      </c>
      <c r="C35" s="450"/>
      <c r="D35" s="240">
        <v>14516.41</v>
      </c>
      <c r="E35" s="240">
        <v>14252.776386129999</v>
      </c>
      <c r="F35" s="245">
        <v>1161.3127999999999</v>
      </c>
      <c r="H35" s="389"/>
      <c r="J35" s="20"/>
    </row>
    <row r="36" spans="1:10" ht="19.95" customHeight="1">
      <c r="A36" s="16" t="s">
        <v>644</v>
      </c>
      <c r="B36" s="21"/>
      <c r="C36" s="22" t="s">
        <v>645</v>
      </c>
      <c r="D36" s="91">
        <v>4005.1</v>
      </c>
      <c r="E36" s="91">
        <v>4005.09796938</v>
      </c>
      <c r="F36" s="241">
        <v>320.40800000000002</v>
      </c>
      <c r="H36" s="389"/>
      <c r="J36" s="24"/>
    </row>
    <row r="37" spans="1:10" ht="19.95" customHeight="1">
      <c r="A37" s="16" t="s">
        <v>646</v>
      </c>
      <c r="B37" s="21"/>
      <c r="C37" s="22" t="s">
        <v>647</v>
      </c>
      <c r="D37" s="91">
        <v>0</v>
      </c>
      <c r="E37" s="91">
        <v>0</v>
      </c>
      <c r="F37" s="241">
        <v>0</v>
      </c>
      <c r="H37" s="389"/>
      <c r="J37" s="24"/>
    </row>
    <row r="38" spans="1:10" ht="19.95" customHeight="1">
      <c r="A38" s="16" t="s">
        <v>648</v>
      </c>
      <c r="B38" s="21"/>
      <c r="C38" s="22" t="s">
        <v>649</v>
      </c>
      <c r="D38" s="91">
        <v>10511.32</v>
      </c>
      <c r="E38" s="91">
        <v>10247.678416750001</v>
      </c>
      <c r="F38" s="241">
        <v>840.90560000000005</v>
      </c>
      <c r="H38" s="389"/>
      <c r="J38" s="24"/>
    </row>
    <row r="39" spans="1:10" ht="34.049999999999997" customHeight="1">
      <c r="A39" s="16" t="s">
        <v>224</v>
      </c>
      <c r="B39" s="451" t="s">
        <v>650</v>
      </c>
      <c r="C39" s="452"/>
      <c r="D39" s="91">
        <v>2025.17</v>
      </c>
      <c r="E39" s="91">
        <v>2047.420882575</v>
      </c>
      <c r="F39" s="241">
        <v>162.0136</v>
      </c>
      <c r="H39" s="389"/>
      <c r="J39" s="24"/>
    </row>
    <row r="40" spans="1:10" ht="19.95" customHeight="1">
      <c r="A40" s="16" t="s">
        <v>225</v>
      </c>
      <c r="B40" s="445" t="s">
        <v>199</v>
      </c>
      <c r="C40" s="446"/>
      <c r="D40" s="242"/>
      <c r="E40" s="27"/>
      <c r="F40" s="246"/>
      <c r="H40" s="389"/>
      <c r="J40" s="24"/>
    </row>
    <row r="41" spans="1:10" ht="19.95" customHeight="1">
      <c r="A41" s="16" t="s">
        <v>231</v>
      </c>
      <c r="B41" s="445" t="s">
        <v>199</v>
      </c>
      <c r="C41" s="446"/>
      <c r="D41" s="243"/>
      <c r="E41" s="29"/>
      <c r="F41" s="247"/>
      <c r="H41" s="389"/>
      <c r="J41" s="24"/>
    </row>
    <row r="42" spans="1:10" ht="19.95" customHeight="1">
      <c r="A42" s="16" t="s">
        <v>232</v>
      </c>
      <c r="B42" s="445" t="s">
        <v>199</v>
      </c>
      <c r="C42" s="446"/>
      <c r="D42" s="243"/>
      <c r="E42" s="29"/>
      <c r="F42" s="247"/>
      <c r="H42" s="389"/>
      <c r="J42" s="24"/>
    </row>
    <row r="43" spans="1:10" ht="19.95" customHeight="1">
      <c r="A43" s="16" t="s">
        <v>235</v>
      </c>
      <c r="B43" s="445" t="s">
        <v>199</v>
      </c>
      <c r="C43" s="446"/>
      <c r="D43" s="244"/>
      <c r="E43" s="31"/>
      <c r="F43" s="248"/>
      <c r="H43" s="389"/>
      <c r="J43" s="24"/>
    </row>
    <row r="44" spans="1:10" ht="19.95" customHeight="1">
      <c r="A44" s="19" t="s">
        <v>237</v>
      </c>
      <c r="B44" s="447" t="s">
        <v>40</v>
      </c>
      <c r="C44" s="448"/>
      <c r="D44" s="245">
        <v>135653.61518989998</v>
      </c>
      <c r="E44" s="374">
        <v>133219.95015158999</v>
      </c>
      <c r="F44" s="245">
        <v>10852.289215192</v>
      </c>
      <c r="H44" s="389"/>
      <c r="J44" s="24"/>
    </row>
    <row r="45" spans="1:10" ht="31.8" customHeight="1">
      <c r="A45" s="453" t="s">
        <v>1278</v>
      </c>
      <c r="B45" s="454"/>
      <c r="C45" s="454"/>
      <c r="D45" s="454"/>
      <c r="E45" s="454"/>
      <c r="F45" s="454"/>
    </row>
    <row r="46" spans="1:10">
      <c r="D46" s="164"/>
    </row>
    <row r="47" spans="1:10">
      <c r="D47" s="417"/>
      <c r="E47" s="417"/>
    </row>
    <row r="48" spans="1:10">
      <c r="E48" s="169"/>
    </row>
  </sheetData>
  <mergeCells count="24">
    <mergeCell ref="A45:F45"/>
    <mergeCell ref="A3:C3"/>
    <mergeCell ref="A5:C5"/>
    <mergeCell ref="D5:E5"/>
    <mergeCell ref="A6:C6"/>
    <mergeCell ref="A7:C7"/>
    <mergeCell ref="B8:C8"/>
    <mergeCell ref="B14:C14"/>
    <mergeCell ref="B20:C20"/>
    <mergeCell ref="B21:C21"/>
    <mergeCell ref="B22:C22"/>
    <mergeCell ref="B23:C23"/>
    <mergeCell ref="B24:C24"/>
    <mergeCell ref="B25:C25"/>
    <mergeCell ref="B26:C26"/>
    <mergeCell ref="B41:C41"/>
    <mergeCell ref="B42:C42"/>
    <mergeCell ref="B43:C43"/>
    <mergeCell ref="B44:C44"/>
    <mergeCell ref="B31:C31"/>
    <mergeCell ref="B34:C34"/>
    <mergeCell ref="B35:C35"/>
    <mergeCell ref="B39:C39"/>
    <mergeCell ref="B40:C40"/>
  </mergeCells>
  <pageMargins left="0.7" right="0.7" top="0.75" bottom="0.75" header="0.3" footer="0.3"/>
  <pageSetup paperSize="9" scale="57"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pageSetUpPr fitToPage="1"/>
  </sheetPr>
  <dimension ref="A3:E12"/>
  <sheetViews>
    <sheetView showGridLines="0" zoomScaleNormal="100" zoomScaleSheetLayoutView="100" workbookViewId="0">
      <selection activeCell="J30" sqref="J30"/>
    </sheetView>
  </sheetViews>
  <sheetFormatPr defaultRowHeight="14.4"/>
  <cols>
    <col min="1" max="1" width="10.88671875" style="12" customWidth="1"/>
    <col min="2" max="2" width="2.21875" style="12" customWidth="1"/>
    <col min="3" max="3" width="65.6640625" style="12" customWidth="1"/>
    <col min="4" max="5" width="21.88671875" style="12" customWidth="1"/>
    <col min="6" max="16384" width="8.88671875" style="12"/>
  </cols>
  <sheetData>
    <row r="3" spans="1:5" s="11" customFormat="1" ht="18.600000000000001" customHeight="1">
      <c r="A3" s="455" t="s">
        <v>41</v>
      </c>
      <c r="B3" s="455"/>
      <c r="C3" s="455"/>
    </row>
    <row r="4" spans="1:5" ht="19.05" customHeight="1">
      <c r="E4" s="328" t="s">
        <v>1187</v>
      </c>
    </row>
    <row r="5" spans="1:5" s="15" customFormat="1" ht="19.05" customHeight="1">
      <c r="A5" s="288"/>
      <c r="B5" s="289"/>
      <c r="C5" s="322"/>
      <c r="D5" s="280" t="s">
        <v>2</v>
      </c>
      <c r="E5" s="280" t="s">
        <v>3</v>
      </c>
    </row>
    <row r="6" spans="1:5" s="15" customFormat="1" ht="19.05" customHeight="1">
      <c r="A6" s="294"/>
      <c r="B6" s="296"/>
      <c r="C6" s="295"/>
      <c r="D6" s="280" t="s">
        <v>16</v>
      </c>
      <c r="E6" s="280" t="s">
        <v>17</v>
      </c>
    </row>
    <row r="7" spans="1:5" ht="19.05" customHeight="1">
      <c r="A7" s="16" t="s">
        <v>23</v>
      </c>
      <c r="B7" s="451" t="s">
        <v>42</v>
      </c>
      <c r="C7" s="452"/>
      <c r="D7" s="91">
        <v>0</v>
      </c>
      <c r="E7" s="91">
        <v>0</v>
      </c>
    </row>
    <row r="8" spans="1:5" ht="19.05" customHeight="1">
      <c r="A8" s="16" t="s">
        <v>25</v>
      </c>
      <c r="B8" s="21"/>
      <c r="C8" s="22" t="s">
        <v>43</v>
      </c>
      <c r="D8" s="349"/>
      <c r="E8" s="91">
        <v>0</v>
      </c>
    </row>
    <row r="9" spans="1:5" ht="19.05" customHeight="1">
      <c r="A9" s="16" t="s">
        <v>33</v>
      </c>
      <c r="B9" s="21"/>
      <c r="C9" s="22" t="s">
        <v>44</v>
      </c>
      <c r="D9" s="352"/>
      <c r="E9" s="91">
        <v>0</v>
      </c>
    </row>
    <row r="10" spans="1:5" ht="19.05" customHeight="1">
      <c r="A10" s="16" t="s">
        <v>35</v>
      </c>
      <c r="B10" s="451" t="s">
        <v>45</v>
      </c>
      <c r="C10" s="452"/>
      <c r="D10" s="91">
        <v>1503.08</v>
      </c>
      <c r="E10" s="91">
        <v>393.71</v>
      </c>
    </row>
    <row r="11" spans="1:5" ht="40.049999999999997" customHeight="1">
      <c r="A11" s="16" t="s">
        <v>46</v>
      </c>
      <c r="B11" s="451" t="s">
        <v>47</v>
      </c>
      <c r="C11" s="452"/>
      <c r="D11" s="91">
        <v>0</v>
      </c>
      <c r="E11" s="91">
        <v>0</v>
      </c>
    </row>
    <row r="12" spans="1:5" ht="19.05" customHeight="1">
      <c r="A12" s="16" t="s">
        <v>37</v>
      </c>
      <c r="B12" s="447" t="s">
        <v>48</v>
      </c>
      <c r="C12" s="448"/>
      <c r="D12" s="240">
        <v>1503.08</v>
      </c>
      <c r="E12" s="240">
        <v>393.71</v>
      </c>
    </row>
  </sheetData>
  <mergeCells count="5">
    <mergeCell ref="B12:C12"/>
    <mergeCell ref="A3:C3"/>
    <mergeCell ref="B7:C7"/>
    <mergeCell ref="B10:C10"/>
    <mergeCell ref="B11:C11"/>
  </mergeCells>
  <pageMargins left="0.7" right="0.7" top="0.75" bottom="0.75" header="0.3" footer="0.3"/>
  <pageSetup paperSize="9" scale="71"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pageSetUpPr fitToPage="1"/>
  </sheetPr>
  <dimension ref="A3:N18"/>
  <sheetViews>
    <sheetView showGridLines="0" zoomScale="85" zoomScaleNormal="85" workbookViewId="0">
      <selection activeCell="J30" sqref="J30"/>
    </sheetView>
  </sheetViews>
  <sheetFormatPr defaultRowHeight="14.4"/>
  <cols>
    <col min="1" max="1" width="10.88671875" style="12" customWidth="1"/>
    <col min="2" max="2" width="65.6640625" style="12" customWidth="1"/>
    <col min="3" max="13" width="13.33203125" style="12" customWidth="1"/>
    <col min="14" max="14" width="24.109375" style="12" bestFit="1" customWidth="1"/>
    <col min="15" max="16384" width="8.88671875" style="12"/>
  </cols>
  <sheetData>
    <row r="3" spans="1:14" s="11" customFormat="1" ht="40.049999999999997" customHeight="1">
      <c r="A3" s="455" t="s">
        <v>49</v>
      </c>
      <c r="B3" s="455"/>
      <c r="N3" s="99"/>
    </row>
    <row r="4" spans="1:14" ht="19.05" customHeight="1">
      <c r="A4" s="115"/>
      <c r="N4" s="328" t="s">
        <v>1187</v>
      </c>
    </row>
    <row r="5" spans="1:14" s="15" customFormat="1" ht="19.05" customHeight="1">
      <c r="A5" s="277"/>
      <c r="B5" s="290"/>
      <c r="C5" s="459" t="s">
        <v>50</v>
      </c>
      <c r="D5" s="459"/>
      <c r="E5" s="459"/>
      <c r="F5" s="459"/>
      <c r="G5" s="459"/>
      <c r="H5" s="459"/>
      <c r="I5" s="459"/>
      <c r="J5" s="459"/>
      <c r="K5" s="459"/>
      <c r="L5" s="459"/>
      <c r="M5" s="459"/>
      <c r="N5" s="292"/>
    </row>
    <row r="6" spans="1:14" s="15" customFormat="1" ht="19.05" customHeight="1">
      <c r="A6" s="523" t="s">
        <v>51</v>
      </c>
      <c r="B6" s="524"/>
      <c r="C6" s="280" t="s">
        <v>2</v>
      </c>
      <c r="D6" s="280" t="s">
        <v>3</v>
      </c>
      <c r="E6" s="280" t="s">
        <v>4</v>
      </c>
      <c r="F6" s="280" t="s">
        <v>5</v>
      </c>
      <c r="G6" s="280" t="s">
        <v>6</v>
      </c>
      <c r="H6" s="280" t="s">
        <v>7</v>
      </c>
      <c r="I6" s="280" t="s">
        <v>8</v>
      </c>
      <c r="J6" s="280" t="s">
        <v>9</v>
      </c>
      <c r="K6" s="280" t="s">
        <v>52</v>
      </c>
      <c r="L6" s="280" t="s">
        <v>53</v>
      </c>
      <c r="M6" s="280" t="s">
        <v>54</v>
      </c>
      <c r="N6" s="280" t="s">
        <v>55</v>
      </c>
    </row>
    <row r="7" spans="1:14" s="15" customFormat="1" ht="19.05" customHeight="1">
      <c r="A7" s="282"/>
      <c r="B7" s="293"/>
      <c r="C7" s="280" t="s">
        <v>56</v>
      </c>
      <c r="D7" s="280" t="s">
        <v>57</v>
      </c>
      <c r="E7" s="280" t="s">
        <v>58</v>
      </c>
      <c r="F7" s="280" t="s">
        <v>59</v>
      </c>
      <c r="G7" s="280" t="s">
        <v>60</v>
      </c>
      <c r="H7" s="280" t="s">
        <v>61</v>
      </c>
      <c r="I7" s="280" t="s">
        <v>62</v>
      </c>
      <c r="J7" s="280" t="s">
        <v>63</v>
      </c>
      <c r="K7" s="280" t="s">
        <v>64</v>
      </c>
      <c r="L7" s="280" t="s">
        <v>65</v>
      </c>
      <c r="M7" s="280" t="s">
        <v>66</v>
      </c>
      <c r="N7" s="280" t="s">
        <v>67</v>
      </c>
    </row>
    <row r="8" spans="1:14" ht="19.05" customHeight="1">
      <c r="A8" s="16" t="s">
        <v>23</v>
      </c>
      <c r="B8" s="70" t="s">
        <v>68</v>
      </c>
      <c r="C8" s="91">
        <v>19451.23</v>
      </c>
      <c r="D8" s="91">
        <v>0</v>
      </c>
      <c r="E8" s="91">
        <v>0</v>
      </c>
      <c r="F8" s="91">
        <v>0</v>
      </c>
      <c r="G8" s="91">
        <v>0</v>
      </c>
      <c r="H8" s="91">
        <v>0</v>
      </c>
      <c r="I8" s="91">
        <v>0</v>
      </c>
      <c r="J8" s="91">
        <v>0</v>
      </c>
      <c r="K8" s="91">
        <v>0</v>
      </c>
      <c r="L8" s="91">
        <v>0</v>
      </c>
      <c r="M8" s="91">
        <v>0</v>
      </c>
      <c r="N8" s="241">
        <v>19451.23</v>
      </c>
    </row>
    <row r="9" spans="1:14" ht="19.05" customHeight="1">
      <c r="A9" s="16" t="s">
        <v>25</v>
      </c>
      <c r="B9" s="70" t="s">
        <v>69</v>
      </c>
      <c r="C9" s="91">
        <v>2.21</v>
      </c>
      <c r="D9" s="91">
        <v>0</v>
      </c>
      <c r="E9" s="91">
        <v>0</v>
      </c>
      <c r="F9" s="91">
        <v>0</v>
      </c>
      <c r="G9" s="91">
        <v>0.05</v>
      </c>
      <c r="H9" s="91">
        <v>0</v>
      </c>
      <c r="I9" s="91">
        <v>0</v>
      </c>
      <c r="J9" s="91">
        <v>0</v>
      </c>
      <c r="K9" s="91">
        <v>0.02</v>
      </c>
      <c r="L9" s="91">
        <v>0</v>
      </c>
      <c r="M9" s="91">
        <v>0</v>
      </c>
      <c r="N9" s="241">
        <v>2.2799999999999998</v>
      </c>
    </row>
    <row r="10" spans="1:14" ht="19.05" customHeight="1">
      <c r="A10" s="16" t="s">
        <v>33</v>
      </c>
      <c r="B10" s="70" t="s">
        <v>70</v>
      </c>
      <c r="C10" s="91">
        <v>1.7</v>
      </c>
      <c r="D10" s="91">
        <v>0</v>
      </c>
      <c r="E10" s="91">
        <v>0</v>
      </c>
      <c r="F10" s="91">
        <v>0</v>
      </c>
      <c r="G10" s="91">
        <v>0.08</v>
      </c>
      <c r="H10" s="91">
        <v>0</v>
      </c>
      <c r="I10" s="91">
        <v>0</v>
      </c>
      <c r="J10" s="91">
        <v>0</v>
      </c>
      <c r="K10" s="91">
        <v>0</v>
      </c>
      <c r="L10" s="91">
        <v>0</v>
      </c>
      <c r="M10" s="91">
        <v>0</v>
      </c>
      <c r="N10" s="241">
        <v>1.78</v>
      </c>
    </row>
    <row r="11" spans="1:14" ht="19.05" customHeight="1">
      <c r="A11" s="16" t="s">
        <v>35</v>
      </c>
      <c r="B11" s="70" t="s">
        <v>71</v>
      </c>
      <c r="C11" s="91">
        <v>15.63</v>
      </c>
      <c r="D11" s="91">
        <v>0</v>
      </c>
      <c r="E11" s="91">
        <v>0</v>
      </c>
      <c r="F11" s="91">
        <v>0</v>
      </c>
      <c r="G11" s="91">
        <v>0</v>
      </c>
      <c r="H11" s="91">
        <v>0</v>
      </c>
      <c r="I11" s="91">
        <v>0</v>
      </c>
      <c r="J11" s="162">
        <v>0</v>
      </c>
      <c r="K11" s="91">
        <v>0</v>
      </c>
      <c r="L11" s="91">
        <v>0</v>
      </c>
      <c r="M11" s="91">
        <v>0</v>
      </c>
      <c r="N11" s="241">
        <v>15.63</v>
      </c>
    </row>
    <row r="12" spans="1:14" ht="19.05" customHeight="1">
      <c r="A12" s="16" t="s">
        <v>37</v>
      </c>
      <c r="B12" s="70" t="s">
        <v>72</v>
      </c>
      <c r="C12" s="91">
        <v>5.71</v>
      </c>
      <c r="D12" s="91">
        <v>0</v>
      </c>
      <c r="E12" s="91">
        <v>0</v>
      </c>
      <c r="F12" s="91">
        <v>0</v>
      </c>
      <c r="G12" s="91">
        <v>0</v>
      </c>
      <c r="H12" s="91">
        <v>0</v>
      </c>
      <c r="I12" s="91">
        <v>0</v>
      </c>
      <c r="J12" s="91">
        <v>0</v>
      </c>
      <c r="K12" s="91">
        <v>0</v>
      </c>
      <c r="L12" s="91">
        <v>0</v>
      </c>
      <c r="M12" s="91">
        <v>0</v>
      </c>
      <c r="N12" s="241">
        <v>5.71</v>
      </c>
    </row>
    <row r="13" spans="1:14" ht="19.05" customHeight="1">
      <c r="A13" s="16" t="s">
        <v>39</v>
      </c>
      <c r="B13" s="70" t="s">
        <v>73</v>
      </c>
      <c r="C13" s="91">
        <v>0</v>
      </c>
      <c r="D13" s="91">
        <v>37.74</v>
      </c>
      <c r="E13" s="91">
        <v>0</v>
      </c>
      <c r="F13" s="91">
        <v>0</v>
      </c>
      <c r="G13" s="91">
        <v>15.84</v>
      </c>
      <c r="H13" s="91">
        <v>5.89</v>
      </c>
      <c r="I13" s="91">
        <v>0</v>
      </c>
      <c r="J13" s="91">
        <v>0</v>
      </c>
      <c r="K13" s="91">
        <v>6.65</v>
      </c>
      <c r="L13" s="91">
        <v>0</v>
      </c>
      <c r="M13" s="91">
        <v>0</v>
      </c>
      <c r="N13" s="241">
        <v>66.12</v>
      </c>
    </row>
    <row r="14" spans="1:14" ht="19.05" customHeight="1">
      <c r="A14" s="16" t="s">
        <v>74</v>
      </c>
      <c r="B14" s="70" t="s">
        <v>75</v>
      </c>
      <c r="C14" s="91">
        <v>0</v>
      </c>
      <c r="D14" s="91">
        <v>64.28</v>
      </c>
      <c r="E14" s="91">
        <v>0</v>
      </c>
      <c r="F14" s="91">
        <v>0</v>
      </c>
      <c r="G14" s="91">
        <v>0</v>
      </c>
      <c r="H14" s="91">
        <v>3.51</v>
      </c>
      <c r="I14" s="91">
        <v>0</v>
      </c>
      <c r="J14" s="91">
        <v>0</v>
      </c>
      <c r="K14" s="91">
        <v>204.56</v>
      </c>
      <c r="L14" s="91">
        <v>0</v>
      </c>
      <c r="M14" s="91">
        <v>0</v>
      </c>
      <c r="N14" s="241">
        <v>272.35000000000002</v>
      </c>
    </row>
    <row r="15" spans="1:14" ht="19.05" customHeight="1">
      <c r="A15" s="16" t="s">
        <v>76</v>
      </c>
      <c r="B15" s="70" t="s">
        <v>77</v>
      </c>
      <c r="C15" s="91">
        <v>0</v>
      </c>
      <c r="D15" s="91">
        <v>0</v>
      </c>
      <c r="E15" s="91">
        <v>0</v>
      </c>
      <c r="F15" s="91">
        <v>0</v>
      </c>
      <c r="G15" s="91">
        <v>0</v>
      </c>
      <c r="H15" s="91">
        <v>0</v>
      </c>
      <c r="I15" s="91">
        <v>0</v>
      </c>
      <c r="J15" s="91">
        <v>26.44</v>
      </c>
      <c r="K15" s="91">
        <v>0</v>
      </c>
      <c r="L15" s="91">
        <v>0</v>
      </c>
      <c r="M15" s="91">
        <v>0</v>
      </c>
      <c r="N15" s="241">
        <v>26.44</v>
      </c>
    </row>
    <row r="16" spans="1:14" ht="19.05" customHeight="1">
      <c r="A16" s="16" t="s">
        <v>78</v>
      </c>
      <c r="B16" s="70" t="s">
        <v>79</v>
      </c>
      <c r="C16" s="91">
        <v>0</v>
      </c>
      <c r="D16" s="91">
        <v>0</v>
      </c>
      <c r="E16" s="91">
        <v>0</v>
      </c>
      <c r="F16" s="91">
        <v>0</v>
      </c>
      <c r="G16" s="91">
        <v>0</v>
      </c>
      <c r="H16" s="91">
        <v>0</v>
      </c>
      <c r="I16" s="91">
        <v>0</v>
      </c>
      <c r="J16" s="91">
        <v>0</v>
      </c>
      <c r="K16" s="91">
        <v>0</v>
      </c>
      <c r="L16" s="91">
        <v>0</v>
      </c>
      <c r="M16" s="91">
        <v>0</v>
      </c>
      <c r="N16" s="241">
        <v>0</v>
      </c>
    </row>
    <row r="17" spans="1:14" ht="19.05" customHeight="1">
      <c r="A17" s="16" t="s">
        <v>80</v>
      </c>
      <c r="B17" s="70" t="s">
        <v>81</v>
      </c>
      <c r="C17" s="91">
        <v>0</v>
      </c>
      <c r="D17" s="91">
        <v>0</v>
      </c>
      <c r="E17" s="91">
        <v>0</v>
      </c>
      <c r="F17" s="91">
        <v>0</v>
      </c>
      <c r="G17" s="91">
        <v>0</v>
      </c>
      <c r="H17" s="91">
        <v>0</v>
      </c>
      <c r="I17" s="91">
        <v>0</v>
      </c>
      <c r="J17" s="91">
        <v>0</v>
      </c>
      <c r="K17" s="91">
        <v>0</v>
      </c>
      <c r="L17" s="91">
        <v>0.79</v>
      </c>
      <c r="M17" s="91">
        <v>0</v>
      </c>
      <c r="N17" s="241">
        <v>0.79</v>
      </c>
    </row>
    <row r="18" spans="1:14" s="15" customFormat="1" ht="19.05" customHeight="1">
      <c r="A18" s="280" t="s">
        <v>82</v>
      </c>
      <c r="B18" s="281" t="s">
        <v>83</v>
      </c>
      <c r="C18" s="245">
        <v>19476.48</v>
      </c>
      <c r="D18" s="245">
        <v>102.02000000000001</v>
      </c>
      <c r="E18" s="245">
        <v>0</v>
      </c>
      <c r="F18" s="245">
        <v>0</v>
      </c>
      <c r="G18" s="245">
        <v>15.97</v>
      </c>
      <c r="H18" s="245">
        <v>9.3999999999999986</v>
      </c>
      <c r="I18" s="245">
        <v>0</v>
      </c>
      <c r="J18" s="245">
        <v>26.44</v>
      </c>
      <c r="K18" s="245">
        <v>211.23</v>
      </c>
      <c r="L18" s="245">
        <v>0.79</v>
      </c>
      <c r="M18" s="245">
        <v>0</v>
      </c>
      <c r="N18" s="245">
        <v>19842.330000000002</v>
      </c>
    </row>
  </sheetData>
  <mergeCells count="3">
    <mergeCell ref="A3:B3"/>
    <mergeCell ref="C5:M5"/>
    <mergeCell ref="A6:B6"/>
  </mergeCells>
  <pageMargins left="0.7" right="0.7" top="0.75" bottom="0.75" header="0.3" footer="0.3"/>
  <pageSetup paperSize="9" scale="35"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A3:J30"/>
  <sheetViews>
    <sheetView showGridLines="0" zoomScale="85" zoomScaleNormal="85" workbookViewId="0">
      <selection activeCell="E30" activeCellId="3" sqref="J30 H30 G30 E30"/>
    </sheetView>
  </sheetViews>
  <sheetFormatPr defaultRowHeight="14.4"/>
  <cols>
    <col min="1" max="1" width="10.88671875" style="12" customWidth="1"/>
    <col min="2" max="2" width="9.33203125" style="12" customWidth="1"/>
    <col min="3" max="4" width="21.88671875" style="12" customWidth="1"/>
    <col min="5" max="5" width="32.77734375" style="12" customWidth="1"/>
    <col min="6" max="10" width="21.88671875" style="12" customWidth="1"/>
    <col min="11" max="16384" width="8.88671875" style="12"/>
  </cols>
  <sheetData>
    <row r="3" spans="1:10" s="11" customFormat="1" ht="15.6">
      <c r="A3" s="455" t="s">
        <v>84</v>
      </c>
      <c r="B3" s="455"/>
      <c r="C3" s="455"/>
    </row>
    <row r="4" spans="1:10" ht="19.05" customHeight="1">
      <c r="A4" s="73"/>
      <c r="B4" s="73"/>
      <c r="C4" s="73"/>
    </row>
    <row r="5" spans="1:10" ht="19.05" customHeight="1">
      <c r="A5" s="511" t="s">
        <v>73</v>
      </c>
      <c r="B5" s="511"/>
      <c r="C5" s="77"/>
      <c r="D5" s="77"/>
      <c r="E5" s="77"/>
      <c r="F5" s="77"/>
      <c r="G5" s="77"/>
      <c r="H5" s="77"/>
      <c r="I5" s="77"/>
      <c r="J5" s="328" t="s">
        <v>1187</v>
      </c>
    </row>
    <row r="6" spans="1:10" s="15" customFormat="1" ht="19.05" customHeight="1">
      <c r="A6" s="321"/>
      <c r="B6" s="279"/>
      <c r="C6" s="280"/>
      <c r="D6" s="280" t="s">
        <v>2</v>
      </c>
      <c r="E6" s="280" t="s">
        <v>3</v>
      </c>
      <c r="F6" s="280" t="s">
        <v>4</v>
      </c>
      <c r="G6" s="280" t="s">
        <v>5</v>
      </c>
      <c r="H6" s="280" t="s">
        <v>6</v>
      </c>
      <c r="I6" s="280" t="s">
        <v>7</v>
      </c>
      <c r="J6" s="280" t="s">
        <v>8</v>
      </c>
    </row>
    <row r="7" spans="1:10" s="15" customFormat="1" ht="40.049999999999997" customHeight="1">
      <c r="A7" s="287"/>
      <c r="B7" s="284"/>
      <c r="C7" s="280" t="s">
        <v>86</v>
      </c>
      <c r="D7" s="285" t="s">
        <v>16</v>
      </c>
      <c r="E7" s="285" t="s">
        <v>87</v>
      </c>
      <c r="F7" s="285" t="s">
        <v>88</v>
      </c>
      <c r="G7" s="285" t="s">
        <v>89</v>
      </c>
      <c r="H7" s="285" t="s">
        <v>90</v>
      </c>
      <c r="I7" s="285" t="s">
        <v>17</v>
      </c>
      <c r="J7" s="285" t="s">
        <v>91</v>
      </c>
    </row>
    <row r="8" spans="1:10" ht="19.05" customHeight="1">
      <c r="A8" s="16" t="s">
        <v>23</v>
      </c>
      <c r="B8" s="97"/>
      <c r="C8" s="16" t="s">
        <v>92</v>
      </c>
      <c r="D8" s="91">
        <v>5474</v>
      </c>
      <c r="E8" s="188">
        <v>9.4101041600500002E-4</v>
      </c>
      <c r="F8" s="113">
        <v>93</v>
      </c>
      <c r="G8" s="188">
        <v>7.4430060007282001E-2</v>
      </c>
      <c r="H8" s="390">
        <v>2</v>
      </c>
      <c r="I8" s="91">
        <v>295</v>
      </c>
      <c r="J8" s="188">
        <v>5.3949084163678003E-2</v>
      </c>
    </row>
    <row r="9" spans="1:10" ht="19.05" customHeight="1">
      <c r="A9" s="16" t="s">
        <v>25</v>
      </c>
      <c r="B9" s="97"/>
      <c r="C9" s="16" t="s">
        <v>93</v>
      </c>
      <c r="D9" s="91">
        <v>642</v>
      </c>
      <c r="E9" s="188">
        <v>1.637E-3</v>
      </c>
      <c r="F9" s="113">
        <v>29</v>
      </c>
      <c r="G9" s="188">
        <v>9.0217900000000004E-2</v>
      </c>
      <c r="H9" s="390">
        <v>2</v>
      </c>
      <c r="I9" s="91">
        <v>63</v>
      </c>
      <c r="J9" s="188">
        <v>9.7685053090715998E-2</v>
      </c>
    </row>
    <row r="10" spans="1:10" ht="19.05" customHeight="1">
      <c r="A10" s="16" t="s">
        <v>33</v>
      </c>
      <c r="B10" s="97"/>
      <c r="C10" s="16" t="s">
        <v>94</v>
      </c>
      <c r="D10" s="91">
        <v>361</v>
      </c>
      <c r="E10" s="188">
        <v>3.0544000000000001E-3</v>
      </c>
      <c r="F10" s="113">
        <v>21</v>
      </c>
      <c r="G10" s="188">
        <v>2.3386000000000001E-2</v>
      </c>
      <c r="H10" s="390">
        <v>2</v>
      </c>
      <c r="I10" s="91">
        <v>14</v>
      </c>
      <c r="J10" s="188">
        <v>3.9841808877261999E-2</v>
      </c>
    </row>
    <row r="11" spans="1:10" ht="19.05" customHeight="1">
      <c r="A11" s="16" t="s">
        <v>35</v>
      </c>
      <c r="B11" s="97"/>
      <c r="C11" s="16" t="s">
        <v>95</v>
      </c>
      <c r="D11" s="91">
        <v>235</v>
      </c>
      <c r="E11" s="188">
        <v>5.1229999999999999E-3</v>
      </c>
      <c r="F11" s="113">
        <v>8</v>
      </c>
      <c r="G11" s="188">
        <v>0.1048795</v>
      </c>
      <c r="H11" s="390">
        <v>2</v>
      </c>
      <c r="I11" s="91">
        <v>38</v>
      </c>
      <c r="J11" s="188">
        <v>0.16396614244631</v>
      </c>
    </row>
    <row r="12" spans="1:10" ht="19.05" customHeight="1">
      <c r="A12" s="16" t="s">
        <v>37</v>
      </c>
      <c r="B12" s="97"/>
      <c r="C12" s="16" t="s">
        <v>96</v>
      </c>
      <c r="D12" s="91">
        <v>52</v>
      </c>
      <c r="E12" s="188">
        <v>1.5721300000000001E-2</v>
      </c>
      <c r="F12" s="113">
        <v>8</v>
      </c>
      <c r="G12" s="188">
        <v>3.7217100000000003E-2</v>
      </c>
      <c r="H12" s="390">
        <v>2</v>
      </c>
      <c r="I12" s="91">
        <v>5</v>
      </c>
      <c r="J12" s="188">
        <v>8.8593541131107997E-2</v>
      </c>
    </row>
    <row r="13" spans="1:10" ht="19.05" customHeight="1">
      <c r="A13" s="16" t="s">
        <v>39</v>
      </c>
      <c r="B13" s="97"/>
      <c r="C13" s="16" t="s">
        <v>97</v>
      </c>
      <c r="D13" s="91">
        <v>69</v>
      </c>
      <c r="E13" s="188">
        <v>5.3136534335231002E-2</v>
      </c>
      <c r="F13" s="113">
        <v>5</v>
      </c>
      <c r="G13" s="188">
        <v>8.1439419193062995E-2</v>
      </c>
      <c r="H13" s="390">
        <v>1.030343327638549</v>
      </c>
      <c r="I13" s="91">
        <v>17</v>
      </c>
      <c r="J13" s="188">
        <v>0.24932289170594801</v>
      </c>
    </row>
    <row r="14" spans="1:10" ht="19.05" customHeight="1">
      <c r="A14" s="16" t="s">
        <v>74</v>
      </c>
      <c r="B14" s="97"/>
      <c r="C14" s="16" t="s">
        <v>98</v>
      </c>
      <c r="D14" s="91">
        <v>2</v>
      </c>
      <c r="E14" s="188">
        <v>0.25996196983117797</v>
      </c>
      <c r="F14" s="113">
        <v>4</v>
      </c>
      <c r="G14" s="188">
        <v>0.45</v>
      </c>
      <c r="H14" s="390">
        <v>3</v>
      </c>
      <c r="I14" s="91">
        <v>4</v>
      </c>
      <c r="J14" s="188">
        <v>2.6165017633540999</v>
      </c>
    </row>
    <row r="15" spans="1:10" ht="19.05" customHeight="1">
      <c r="A15" s="16" t="s">
        <v>76</v>
      </c>
      <c r="B15" s="97"/>
      <c r="C15" s="16" t="s">
        <v>99</v>
      </c>
      <c r="D15" s="91">
        <v>0</v>
      </c>
      <c r="E15" s="188">
        <v>0</v>
      </c>
      <c r="F15" s="113">
        <v>0</v>
      </c>
      <c r="G15" s="188">
        <v>0</v>
      </c>
      <c r="H15" s="390">
        <v>0</v>
      </c>
      <c r="I15" s="91">
        <v>0</v>
      </c>
      <c r="J15" s="188">
        <v>0</v>
      </c>
    </row>
    <row r="16" spans="1:10" ht="30" customHeight="1">
      <c r="A16" s="16" t="s">
        <v>100</v>
      </c>
      <c r="B16" s="98"/>
      <c r="C16" s="16" t="s">
        <v>906</v>
      </c>
      <c r="D16" s="91">
        <v>6834</v>
      </c>
      <c r="E16" s="188">
        <v>1.9608216165799999E-3</v>
      </c>
      <c r="F16" s="113">
        <v>168</v>
      </c>
      <c r="G16" s="188">
        <v>7.4141972678803E-2</v>
      </c>
      <c r="H16" s="390">
        <v>1.990432681221147</v>
      </c>
      <c r="I16" s="91">
        <v>437</v>
      </c>
      <c r="J16" s="188">
        <v>6.3922239950046006E-2</v>
      </c>
    </row>
    <row r="17" spans="1:10" ht="19.05" customHeight="1">
      <c r="A17" s="73"/>
      <c r="B17" s="73"/>
      <c r="C17" s="73"/>
      <c r="D17" s="114"/>
      <c r="E17" s="114"/>
      <c r="F17" s="114"/>
      <c r="G17" s="114"/>
      <c r="H17" s="114"/>
      <c r="I17" s="114"/>
      <c r="J17" s="114"/>
    </row>
    <row r="18" spans="1:10" ht="19.05" customHeight="1">
      <c r="A18" s="511" t="s">
        <v>75</v>
      </c>
      <c r="B18" s="511"/>
      <c r="C18" s="77"/>
      <c r="D18" s="77"/>
      <c r="E18" s="77"/>
      <c r="F18" s="77"/>
      <c r="G18" s="77"/>
      <c r="H18" s="77"/>
      <c r="I18" s="77"/>
      <c r="J18" s="328" t="s">
        <v>1187</v>
      </c>
    </row>
    <row r="19" spans="1:10" s="15" customFormat="1" ht="19.05" customHeight="1">
      <c r="A19" s="321"/>
      <c r="B19" s="279"/>
      <c r="C19" s="280"/>
      <c r="D19" s="280" t="s">
        <v>2</v>
      </c>
      <c r="E19" s="280" t="s">
        <v>3</v>
      </c>
      <c r="F19" s="280" t="s">
        <v>4</v>
      </c>
      <c r="G19" s="280" t="s">
        <v>5</v>
      </c>
      <c r="H19" s="280" t="s">
        <v>6</v>
      </c>
      <c r="I19" s="280" t="s">
        <v>7</v>
      </c>
      <c r="J19" s="280" t="s">
        <v>8</v>
      </c>
    </row>
    <row r="20" spans="1:10" s="15" customFormat="1" ht="40.049999999999997" customHeight="1">
      <c r="A20" s="287"/>
      <c r="B20" s="284"/>
      <c r="C20" s="280" t="s">
        <v>86</v>
      </c>
      <c r="D20" s="285" t="s">
        <v>16</v>
      </c>
      <c r="E20" s="285" t="s">
        <v>87</v>
      </c>
      <c r="F20" s="285" t="s">
        <v>88</v>
      </c>
      <c r="G20" s="285" t="s">
        <v>89</v>
      </c>
      <c r="H20" s="285" t="s">
        <v>90</v>
      </c>
      <c r="I20" s="285" t="s">
        <v>17</v>
      </c>
      <c r="J20" s="285" t="s">
        <v>91</v>
      </c>
    </row>
    <row r="21" spans="1:10" ht="19.05" customHeight="1">
      <c r="A21" s="16" t="s">
        <v>23</v>
      </c>
      <c r="B21" s="97"/>
      <c r="C21" s="16" t="s">
        <v>92</v>
      </c>
      <c r="D21" s="91">
        <v>597</v>
      </c>
      <c r="E21" s="188">
        <v>7.9917383507300003E-4</v>
      </c>
      <c r="F21" s="113">
        <v>108</v>
      </c>
      <c r="G21" s="188">
        <v>0.11905359374602301</v>
      </c>
      <c r="H21" s="390">
        <v>2.0064714861669488</v>
      </c>
      <c r="I21" s="91">
        <v>42</v>
      </c>
      <c r="J21" s="188">
        <v>7.0533032338275001E-2</v>
      </c>
    </row>
    <row r="22" spans="1:10" ht="19.05" customHeight="1">
      <c r="A22" s="16" t="s">
        <v>25</v>
      </c>
      <c r="B22" s="97"/>
      <c r="C22" s="16" t="s">
        <v>93</v>
      </c>
      <c r="D22" s="91">
        <v>705</v>
      </c>
      <c r="E22" s="188">
        <v>1.659837528675E-3</v>
      </c>
      <c r="F22" s="113">
        <v>80</v>
      </c>
      <c r="G22" s="188">
        <v>5.7161885697625002E-2</v>
      </c>
      <c r="H22" s="390">
        <v>2.0141553701888668</v>
      </c>
      <c r="I22" s="91">
        <v>33</v>
      </c>
      <c r="J22" s="188">
        <v>4.6401725508853998E-2</v>
      </c>
    </row>
    <row r="23" spans="1:10" ht="19.05" customHeight="1">
      <c r="A23" s="16" t="s">
        <v>33</v>
      </c>
      <c r="B23" s="97"/>
      <c r="C23" s="16" t="s">
        <v>94</v>
      </c>
      <c r="D23" s="91">
        <v>134</v>
      </c>
      <c r="E23" s="188">
        <v>3.0184460883329999E-3</v>
      </c>
      <c r="F23" s="113">
        <v>155</v>
      </c>
      <c r="G23" s="188">
        <v>0.19295131265909299</v>
      </c>
      <c r="H23" s="390">
        <v>2.325392723911071</v>
      </c>
      <c r="I23" s="91">
        <v>33</v>
      </c>
      <c r="J23" s="188">
        <v>0.24403399420680899</v>
      </c>
    </row>
    <row r="24" spans="1:10" ht="19.05" customHeight="1">
      <c r="A24" s="16" t="s">
        <v>35</v>
      </c>
      <c r="B24" s="97"/>
      <c r="C24" s="16" t="s">
        <v>95</v>
      </c>
      <c r="D24" s="91">
        <v>750</v>
      </c>
      <c r="E24" s="188">
        <v>5.8435118480660003E-3</v>
      </c>
      <c r="F24" s="113">
        <v>205</v>
      </c>
      <c r="G24" s="188">
        <v>5.3115614404151003E-2</v>
      </c>
      <c r="H24" s="390">
        <v>3</v>
      </c>
      <c r="I24" s="91">
        <v>68</v>
      </c>
      <c r="J24" s="188">
        <v>9.0420216640572995E-2</v>
      </c>
    </row>
    <row r="25" spans="1:10" ht="19.05" customHeight="1">
      <c r="A25" s="16" t="s">
        <v>37</v>
      </c>
      <c r="B25" s="97"/>
      <c r="C25" s="16" t="s">
        <v>96</v>
      </c>
      <c r="D25" s="91">
        <v>165</v>
      </c>
      <c r="E25" s="188">
        <v>1.1668623257724E-2</v>
      </c>
      <c r="F25" s="113">
        <v>284</v>
      </c>
      <c r="G25" s="188">
        <v>0.18617986722712701</v>
      </c>
      <c r="H25" s="390">
        <v>3</v>
      </c>
      <c r="I25" s="91">
        <v>70</v>
      </c>
      <c r="J25" s="188">
        <v>0.422871608426648</v>
      </c>
    </row>
    <row r="26" spans="1:10" ht="19.05" customHeight="1">
      <c r="A26" s="16" t="s">
        <v>39</v>
      </c>
      <c r="B26" s="97"/>
      <c r="C26" s="16" t="s">
        <v>97</v>
      </c>
      <c r="D26" s="91">
        <v>701</v>
      </c>
      <c r="E26" s="188">
        <v>3.5569489372383002E-2</v>
      </c>
      <c r="F26" s="113">
        <v>473</v>
      </c>
      <c r="G26" s="188">
        <v>8.4906040336046998E-2</v>
      </c>
      <c r="H26" s="390">
        <v>2.0269331895060789</v>
      </c>
      <c r="I26" s="91">
        <v>177</v>
      </c>
      <c r="J26" s="188">
        <v>0.25189694566008702</v>
      </c>
    </row>
    <row r="27" spans="1:10" ht="19.05" customHeight="1">
      <c r="A27" s="16" t="s">
        <v>74</v>
      </c>
      <c r="B27" s="97"/>
      <c r="C27" s="16" t="s">
        <v>98</v>
      </c>
      <c r="D27" s="91">
        <v>44</v>
      </c>
      <c r="E27" s="188">
        <v>0.118068444917642</v>
      </c>
      <c r="F27" s="113">
        <v>48</v>
      </c>
      <c r="G27" s="188">
        <v>0.41865125069694697</v>
      </c>
      <c r="H27" s="390">
        <v>2.0539396820068521</v>
      </c>
      <c r="I27" s="91">
        <v>85</v>
      </c>
      <c r="J27" s="188">
        <v>1.949098237689846</v>
      </c>
    </row>
    <row r="28" spans="1:10" ht="19.05" customHeight="1">
      <c r="A28" s="16" t="s">
        <v>76</v>
      </c>
      <c r="B28" s="97"/>
      <c r="C28" s="16" t="s">
        <v>99</v>
      </c>
      <c r="D28" s="91">
        <v>1</v>
      </c>
      <c r="E28" s="188">
        <v>1</v>
      </c>
      <c r="F28" s="113">
        <v>26</v>
      </c>
      <c r="G28" s="188">
        <v>0.45</v>
      </c>
      <c r="H28" s="390">
        <v>3</v>
      </c>
      <c r="I28" s="91">
        <v>0</v>
      </c>
      <c r="J28" s="188">
        <v>0</v>
      </c>
    </row>
    <row r="29" spans="1:10" ht="30" customHeight="1">
      <c r="A29" s="16" t="s">
        <v>100</v>
      </c>
      <c r="B29" s="98"/>
      <c r="C29" s="16" t="s">
        <v>906</v>
      </c>
      <c r="D29" s="91">
        <v>3098</v>
      </c>
      <c r="E29" s="188">
        <v>1.288859072236E-2</v>
      </c>
      <c r="F29" s="113">
        <v>1379</v>
      </c>
      <c r="G29" s="188">
        <v>9.2433050885521006E-2</v>
      </c>
      <c r="H29" s="390">
        <v>2.321301249896802</v>
      </c>
      <c r="I29" s="91">
        <v>507</v>
      </c>
      <c r="J29" s="188">
        <v>0.163645222124919</v>
      </c>
    </row>
    <row r="30" spans="1:10" ht="27" customHeight="1">
      <c r="A30" s="16" t="s">
        <v>102</v>
      </c>
      <c r="B30" s="485" t="s">
        <v>103</v>
      </c>
      <c r="C30" s="473"/>
      <c r="D30" s="245">
        <v>9932</v>
      </c>
      <c r="E30" s="428">
        <v>5.3726954851279997E-3</v>
      </c>
      <c r="F30" s="33">
        <v>1547</v>
      </c>
      <c r="G30" s="428">
        <v>7.8957881033560995E-2</v>
      </c>
      <c r="H30" s="429">
        <v>2.1215106420136731</v>
      </c>
      <c r="I30" s="245">
        <v>944</v>
      </c>
      <c r="J30" s="428">
        <v>9.5025251846576994E-2</v>
      </c>
    </row>
  </sheetData>
  <mergeCells count="4">
    <mergeCell ref="B30:C30"/>
    <mergeCell ref="A3:C3"/>
    <mergeCell ref="A5:B5"/>
    <mergeCell ref="A18:B18"/>
  </mergeCells>
  <pageMargins left="0.7" right="0.7" top="0.75" bottom="0.75" header="0.3" footer="0.3"/>
  <pageSetup paperSize="9" scale="42"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pageSetUpPr fitToPage="1"/>
  </sheetPr>
  <dimension ref="A3:J17"/>
  <sheetViews>
    <sheetView showGridLines="0" zoomScaleNormal="100" zoomScaleSheetLayoutView="85" workbookViewId="0">
      <selection activeCell="J17" activeCellId="3" sqref="E17 G17 H17 J17"/>
    </sheetView>
  </sheetViews>
  <sheetFormatPr defaultRowHeight="14.4"/>
  <cols>
    <col min="1" max="1" width="10.88671875" style="12" customWidth="1"/>
    <col min="2" max="2" width="5.88671875" style="12" customWidth="1"/>
    <col min="3" max="4" width="21.88671875" style="12" customWidth="1"/>
    <col min="5" max="5" width="32.77734375" style="12" customWidth="1"/>
    <col min="6" max="10" width="21.88671875" style="12" customWidth="1"/>
    <col min="11" max="16384" width="8.88671875" style="12"/>
  </cols>
  <sheetData>
    <row r="3" spans="1:10" s="11" customFormat="1" ht="13.05" customHeight="1">
      <c r="A3" s="455" t="s">
        <v>104</v>
      </c>
      <c r="B3" s="455"/>
      <c r="C3" s="455"/>
    </row>
    <row r="4" spans="1:10" ht="13.05" customHeight="1">
      <c r="A4" s="73"/>
      <c r="B4" s="73"/>
      <c r="C4" s="73"/>
    </row>
    <row r="5" spans="1:10" ht="13.05" customHeight="1">
      <c r="A5" s="511" t="s">
        <v>77</v>
      </c>
      <c r="B5" s="511"/>
      <c r="C5" s="77"/>
      <c r="D5" s="77"/>
      <c r="E5" s="77"/>
      <c r="F5" s="77"/>
      <c r="G5" s="77"/>
      <c r="H5" s="77"/>
      <c r="I5" s="77"/>
      <c r="J5" s="328" t="s">
        <v>1187</v>
      </c>
    </row>
    <row r="6" spans="1:10" s="15" customFormat="1" ht="13.05" customHeight="1">
      <c r="A6" s="321"/>
      <c r="B6" s="279"/>
      <c r="C6" s="280"/>
      <c r="D6" s="280" t="s">
        <v>2</v>
      </c>
      <c r="E6" s="280" t="s">
        <v>3</v>
      </c>
      <c r="F6" s="280" t="s">
        <v>4</v>
      </c>
      <c r="G6" s="280" t="s">
        <v>5</v>
      </c>
      <c r="H6" s="280" t="s">
        <v>6</v>
      </c>
      <c r="I6" s="280" t="s">
        <v>7</v>
      </c>
      <c r="J6" s="280" t="s">
        <v>8</v>
      </c>
    </row>
    <row r="7" spans="1:10" s="15" customFormat="1" ht="39" customHeight="1">
      <c r="A7" s="287"/>
      <c r="B7" s="284"/>
      <c r="C7" s="280" t="s">
        <v>86</v>
      </c>
      <c r="D7" s="285" t="s">
        <v>16</v>
      </c>
      <c r="E7" s="285" t="s">
        <v>87</v>
      </c>
      <c r="F7" s="285" t="s">
        <v>88</v>
      </c>
      <c r="G7" s="285" t="s">
        <v>89</v>
      </c>
      <c r="H7" s="285" t="s">
        <v>90</v>
      </c>
      <c r="I7" s="285" t="s">
        <v>17</v>
      </c>
      <c r="J7" s="285" t="s">
        <v>91</v>
      </c>
    </row>
    <row r="8" spans="1:10" ht="13.05" customHeight="1">
      <c r="A8" s="16" t="s">
        <v>23</v>
      </c>
      <c r="B8" s="97"/>
      <c r="C8" s="16" t="s">
        <v>92</v>
      </c>
      <c r="D8" s="91">
        <v>1</v>
      </c>
      <c r="E8" s="188">
        <v>9.0551974951799999E-4</v>
      </c>
      <c r="F8" s="113">
        <v>37</v>
      </c>
      <c r="G8" s="188">
        <v>0.739822905197003</v>
      </c>
      <c r="H8" s="91">
        <v>3</v>
      </c>
      <c r="I8" s="391">
        <v>0</v>
      </c>
      <c r="J8" s="188">
        <v>0.16038429850475899</v>
      </c>
    </row>
    <row r="9" spans="1:10" ht="13.05" customHeight="1">
      <c r="A9" s="16" t="s">
        <v>25</v>
      </c>
      <c r="B9" s="97"/>
      <c r="C9" s="16" t="s">
        <v>93</v>
      </c>
      <c r="D9" s="91">
        <v>0</v>
      </c>
      <c r="E9" s="188">
        <v>2.1109090537679998E-3</v>
      </c>
      <c r="F9" s="113">
        <v>13</v>
      </c>
      <c r="G9" s="188">
        <v>0.653275419817956</v>
      </c>
      <c r="H9" s="91">
        <v>3</v>
      </c>
      <c r="I9" s="391">
        <v>0</v>
      </c>
      <c r="J9" s="188">
        <v>0.27666839076064997</v>
      </c>
    </row>
    <row r="10" spans="1:10" ht="13.05" customHeight="1">
      <c r="A10" s="16" t="s">
        <v>33</v>
      </c>
      <c r="B10" s="97"/>
      <c r="C10" s="16" t="s">
        <v>94</v>
      </c>
      <c r="D10" s="91">
        <v>0</v>
      </c>
      <c r="E10" s="188">
        <v>4.8092670542689998E-3</v>
      </c>
      <c r="F10" s="113">
        <v>22</v>
      </c>
      <c r="G10" s="188">
        <v>0.66602120682440502</v>
      </c>
      <c r="H10" s="91">
        <v>3</v>
      </c>
      <c r="I10" s="391">
        <v>0</v>
      </c>
      <c r="J10" s="188">
        <v>0.47639830299147501</v>
      </c>
    </row>
    <row r="11" spans="1:10" ht="13.05" customHeight="1">
      <c r="A11" s="16" t="s">
        <v>35</v>
      </c>
      <c r="B11" s="97"/>
      <c r="C11" s="16" t="s">
        <v>95</v>
      </c>
      <c r="D11" s="91">
        <v>0</v>
      </c>
      <c r="E11" s="188">
        <v>0</v>
      </c>
      <c r="F11" s="113">
        <v>0</v>
      </c>
      <c r="G11" s="188">
        <v>0</v>
      </c>
      <c r="H11" s="91">
        <v>0</v>
      </c>
      <c r="I11" s="391">
        <v>0</v>
      </c>
      <c r="J11" s="188">
        <v>0</v>
      </c>
    </row>
    <row r="12" spans="1:10" ht="13.05" customHeight="1">
      <c r="A12" s="16" t="s">
        <v>37</v>
      </c>
      <c r="B12" s="97"/>
      <c r="C12" s="16" t="s">
        <v>96</v>
      </c>
      <c r="D12" s="91">
        <v>0</v>
      </c>
      <c r="E12" s="188">
        <v>1.5888271303746999E-2</v>
      </c>
      <c r="F12" s="113">
        <v>13</v>
      </c>
      <c r="G12" s="188">
        <v>0.7374644798337</v>
      </c>
      <c r="H12" s="91">
        <v>3.0000000000000009</v>
      </c>
      <c r="I12" s="391">
        <v>0</v>
      </c>
      <c r="J12" s="188">
        <v>0.84120950265057404</v>
      </c>
    </row>
    <row r="13" spans="1:10" ht="13.05" customHeight="1">
      <c r="A13" s="16" t="s">
        <v>39</v>
      </c>
      <c r="B13" s="97"/>
      <c r="C13" s="16" t="s">
        <v>97</v>
      </c>
      <c r="D13" s="91">
        <v>0</v>
      </c>
      <c r="E13" s="188">
        <v>5.6532379312200003E-2</v>
      </c>
      <c r="F13" s="113">
        <v>9</v>
      </c>
      <c r="G13" s="188">
        <v>0.66359373776098696</v>
      </c>
      <c r="H13" s="91">
        <v>3</v>
      </c>
      <c r="I13" s="391">
        <v>0</v>
      </c>
      <c r="J13" s="188">
        <v>0.99835248942259602</v>
      </c>
    </row>
    <row r="14" spans="1:10" ht="13.05" customHeight="1">
      <c r="A14" s="16" t="s">
        <v>74</v>
      </c>
      <c r="B14" s="97"/>
      <c r="C14" s="16" t="s">
        <v>98</v>
      </c>
      <c r="D14" s="91">
        <v>0</v>
      </c>
      <c r="E14" s="188">
        <v>0.45214729017694999</v>
      </c>
      <c r="F14" s="113">
        <v>7</v>
      </c>
      <c r="G14" s="188">
        <v>0.92984805288543004</v>
      </c>
      <c r="H14" s="91">
        <v>3</v>
      </c>
      <c r="I14" s="391">
        <v>0</v>
      </c>
      <c r="J14" s="188">
        <v>2.4150639615858531</v>
      </c>
    </row>
    <row r="15" spans="1:10" ht="13.05" customHeight="1">
      <c r="A15" s="16" t="s">
        <v>76</v>
      </c>
      <c r="B15" s="97"/>
      <c r="C15" s="16" t="s">
        <v>99</v>
      </c>
      <c r="D15" s="91">
        <v>0</v>
      </c>
      <c r="E15" s="188">
        <v>0</v>
      </c>
      <c r="F15" s="113">
        <v>0</v>
      </c>
      <c r="G15" s="188">
        <v>0</v>
      </c>
      <c r="H15" s="91">
        <v>0</v>
      </c>
      <c r="I15" s="391">
        <v>0</v>
      </c>
      <c r="J15" s="188">
        <v>0</v>
      </c>
    </row>
    <row r="16" spans="1:10" ht="25.95" customHeight="1">
      <c r="A16" s="16" t="s">
        <v>100</v>
      </c>
      <c r="B16" s="98"/>
      <c r="C16" s="16" t="s">
        <v>101</v>
      </c>
      <c r="D16" s="91">
        <v>1</v>
      </c>
      <c r="E16" s="188">
        <v>5.5006339076859E-2</v>
      </c>
      <c r="F16" s="113">
        <v>101</v>
      </c>
      <c r="G16" s="188">
        <v>0.73252821549059499</v>
      </c>
      <c r="H16" s="91">
        <v>3</v>
      </c>
      <c r="I16" s="391">
        <v>1</v>
      </c>
      <c r="J16" s="188">
        <v>1</v>
      </c>
    </row>
    <row r="17" spans="1:10" ht="13.05" customHeight="1">
      <c r="A17" s="16" t="s">
        <v>102</v>
      </c>
      <c r="B17" s="485" t="s">
        <v>103</v>
      </c>
      <c r="C17" s="473"/>
      <c r="D17" s="245">
        <v>1</v>
      </c>
      <c r="E17" s="428">
        <v>5.5006330331676997E-2</v>
      </c>
      <c r="F17" s="33">
        <v>101</v>
      </c>
      <c r="G17" s="428">
        <v>0.73252819868347097</v>
      </c>
      <c r="H17" s="245">
        <v>3</v>
      </c>
      <c r="I17" s="392">
        <v>1</v>
      </c>
      <c r="J17" s="428">
        <v>0.62914825744955905</v>
      </c>
    </row>
  </sheetData>
  <mergeCells count="3">
    <mergeCell ref="A5:B5"/>
    <mergeCell ref="B17:C17"/>
    <mergeCell ref="A3:C3"/>
  </mergeCells>
  <pageMargins left="0.7" right="0.7" top="0.75" bottom="0.75" header="0.3" footer="0.3"/>
  <pageSetup paperSize="9" scale="43"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3:J19"/>
  <sheetViews>
    <sheetView showGridLines="0" zoomScale="85" zoomScaleNormal="85" workbookViewId="0">
      <selection activeCell="D28" sqref="D28"/>
    </sheetView>
  </sheetViews>
  <sheetFormatPr defaultRowHeight="14.4"/>
  <cols>
    <col min="1" max="1" width="10.88671875" style="12" customWidth="1"/>
    <col min="2" max="2" width="65.6640625" style="12" customWidth="1"/>
    <col min="3" max="10" width="21.88671875" style="12" customWidth="1"/>
    <col min="11" max="16384" width="8.88671875" style="12"/>
  </cols>
  <sheetData>
    <row r="3" spans="1:10" s="11" customFormat="1" ht="19.05" customHeight="1">
      <c r="A3" s="455" t="s">
        <v>105</v>
      </c>
      <c r="B3" s="455"/>
    </row>
    <row r="4" spans="1:10" ht="19.05" customHeight="1">
      <c r="B4" s="108"/>
    </row>
    <row r="5" spans="1:10" ht="19.05" customHeight="1">
      <c r="D5" s="485"/>
      <c r="E5" s="472"/>
      <c r="F5" s="472"/>
      <c r="G5" s="472"/>
      <c r="H5" s="472"/>
      <c r="I5" s="473"/>
      <c r="J5" s="110"/>
    </row>
    <row r="6" spans="1:10" ht="19.05" customHeight="1">
      <c r="D6" s="92"/>
      <c r="E6" s="92"/>
      <c r="F6" s="92"/>
      <c r="G6" s="92"/>
      <c r="H6" s="92"/>
      <c r="I6" s="92"/>
      <c r="J6" s="328" t="s">
        <v>1187</v>
      </c>
    </row>
    <row r="7" spans="1:10" s="15" customFormat="1" ht="19.05" customHeight="1">
      <c r="A7" s="321"/>
      <c r="B7" s="290"/>
      <c r="C7" s="280" t="s">
        <v>2</v>
      </c>
      <c r="D7" s="280" t="s">
        <v>3</v>
      </c>
      <c r="E7" s="280" t="s">
        <v>4</v>
      </c>
      <c r="F7" s="280" t="s">
        <v>5</v>
      </c>
      <c r="G7" s="280" t="s">
        <v>6</v>
      </c>
      <c r="H7" s="280" t="s">
        <v>7</v>
      </c>
      <c r="I7" s="280" t="s">
        <v>8</v>
      </c>
      <c r="J7" s="280" t="s">
        <v>9</v>
      </c>
    </row>
    <row r="8" spans="1:10" s="15" customFormat="1" ht="19.05" customHeight="1">
      <c r="A8" s="523" t="s">
        <v>106</v>
      </c>
      <c r="B8" s="524"/>
      <c r="C8" s="459" t="s">
        <v>107</v>
      </c>
      <c r="D8" s="459"/>
      <c r="E8" s="459"/>
      <c r="F8" s="459"/>
      <c r="G8" s="459" t="s">
        <v>108</v>
      </c>
      <c r="H8" s="459"/>
      <c r="I8" s="459"/>
      <c r="J8" s="459"/>
    </row>
    <row r="9" spans="1:10" s="15" customFormat="1" ht="19.05" customHeight="1">
      <c r="A9" s="325"/>
      <c r="B9" s="295"/>
      <c r="C9" s="459" t="s">
        <v>109</v>
      </c>
      <c r="D9" s="459"/>
      <c r="E9" s="459" t="s">
        <v>110</v>
      </c>
      <c r="F9" s="459"/>
      <c r="G9" s="485" t="s">
        <v>109</v>
      </c>
      <c r="H9" s="473"/>
      <c r="I9" s="459" t="s">
        <v>110</v>
      </c>
      <c r="J9" s="459"/>
    </row>
    <row r="10" spans="1:10" s="15" customFormat="1" ht="19.05" customHeight="1">
      <c r="A10" s="287"/>
      <c r="B10" s="293"/>
      <c r="C10" s="280" t="s">
        <v>111</v>
      </c>
      <c r="D10" s="280" t="s">
        <v>112</v>
      </c>
      <c r="E10" s="280" t="s">
        <v>111</v>
      </c>
      <c r="F10" s="280" t="s">
        <v>112</v>
      </c>
      <c r="G10" s="280" t="s">
        <v>111</v>
      </c>
      <c r="H10" s="280" t="s">
        <v>112</v>
      </c>
      <c r="I10" s="280" t="s">
        <v>111</v>
      </c>
      <c r="J10" s="280" t="s">
        <v>112</v>
      </c>
    </row>
    <row r="11" spans="1:10" ht="19.05" customHeight="1">
      <c r="A11" s="16" t="s">
        <v>23</v>
      </c>
      <c r="B11" s="70" t="s">
        <v>113</v>
      </c>
      <c r="C11" s="91">
        <v>0</v>
      </c>
      <c r="D11" s="91">
        <v>543.13</v>
      </c>
      <c r="E11" s="91">
        <v>4.25</v>
      </c>
      <c r="F11" s="91">
        <v>1381.6</v>
      </c>
      <c r="G11" s="91">
        <v>0</v>
      </c>
      <c r="H11" s="91">
        <v>184.71</v>
      </c>
      <c r="I11" s="91">
        <v>0</v>
      </c>
      <c r="J11" s="162">
        <v>4104.3</v>
      </c>
    </row>
    <row r="12" spans="1:10" ht="19.05" customHeight="1">
      <c r="A12" s="16" t="s">
        <v>25</v>
      </c>
      <c r="B12" s="70" t="s">
        <v>114</v>
      </c>
      <c r="C12" s="91">
        <v>0</v>
      </c>
      <c r="D12" s="91">
        <v>196.15</v>
      </c>
      <c r="E12" s="91">
        <v>23.77</v>
      </c>
      <c r="F12" s="91">
        <v>374.18</v>
      </c>
      <c r="G12" s="91">
        <v>0</v>
      </c>
      <c r="H12" s="91">
        <v>242.65</v>
      </c>
      <c r="I12" s="91">
        <v>0</v>
      </c>
      <c r="J12" s="91">
        <v>12222.02</v>
      </c>
    </row>
    <row r="13" spans="1:10" ht="19.05" customHeight="1">
      <c r="A13" s="16" t="s">
        <v>33</v>
      </c>
      <c r="B13" s="70" t="s">
        <v>115</v>
      </c>
      <c r="C13" s="91">
        <v>0</v>
      </c>
      <c r="D13" s="91">
        <v>0</v>
      </c>
      <c r="E13" s="91">
        <v>112.56</v>
      </c>
      <c r="F13" s="91">
        <v>12.64</v>
      </c>
      <c r="G13" s="91">
        <v>0</v>
      </c>
      <c r="H13" s="91">
        <v>122.24</v>
      </c>
      <c r="I13" s="91">
        <v>0</v>
      </c>
      <c r="J13" s="91">
        <v>54.72</v>
      </c>
    </row>
    <row r="14" spans="1:10" ht="19.05" customHeight="1">
      <c r="A14" s="16" t="s">
        <v>35</v>
      </c>
      <c r="B14" s="70" t="s">
        <v>116</v>
      </c>
      <c r="C14" s="91">
        <v>0</v>
      </c>
      <c r="D14" s="91">
        <v>4.26</v>
      </c>
      <c r="E14" s="91">
        <v>183.76</v>
      </c>
      <c r="F14" s="91">
        <v>43.16</v>
      </c>
      <c r="G14" s="91">
        <v>0</v>
      </c>
      <c r="H14" s="91">
        <v>20342.330000000002</v>
      </c>
      <c r="I14" s="91">
        <v>0</v>
      </c>
      <c r="J14" s="91">
        <v>0</v>
      </c>
    </row>
    <row r="15" spans="1:10" ht="19.05" customHeight="1">
      <c r="A15" s="16" t="s">
        <v>37</v>
      </c>
      <c r="B15" s="70" t="s">
        <v>117</v>
      </c>
      <c r="C15" s="91">
        <v>0</v>
      </c>
      <c r="D15" s="91">
        <v>0</v>
      </c>
      <c r="E15" s="91">
        <v>0</v>
      </c>
      <c r="F15" s="91">
        <v>0</v>
      </c>
      <c r="G15" s="91">
        <v>0</v>
      </c>
      <c r="H15" s="91">
        <v>0</v>
      </c>
      <c r="I15" s="91">
        <v>0</v>
      </c>
      <c r="J15" s="91">
        <v>0</v>
      </c>
    </row>
    <row r="16" spans="1:10" ht="19.05" customHeight="1">
      <c r="A16" s="16" t="s">
        <v>39</v>
      </c>
      <c r="B16" s="70" t="s">
        <v>118</v>
      </c>
      <c r="C16" s="91">
        <v>0</v>
      </c>
      <c r="D16" s="91">
        <v>60.68</v>
      </c>
      <c r="E16" s="91">
        <v>331.23</v>
      </c>
      <c r="F16" s="91">
        <v>141.57</v>
      </c>
      <c r="G16" s="91">
        <v>0</v>
      </c>
      <c r="H16" s="91">
        <v>556.59</v>
      </c>
      <c r="I16" s="91">
        <v>0</v>
      </c>
      <c r="J16" s="91">
        <v>17.8</v>
      </c>
    </row>
    <row r="17" spans="1:10" ht="19.05" customHeight="1">
      <c r="A17" s="16" t="s">
        <v>74</v>
      </c>
      <c r="B17" s="70" t="s">
        <v>119</v>
      </c>
      <c r="C17" s="91">
        <v>0</v>
      </c>
      <c r="D17" s="91">
        <v>0</v>
      </c>
      <c r="E17" s="91">
        <v>0</v>
      </c>
      <c r="F17" s="91">
        <v>0</v>
      </c>
      <c r="G17" s="91">
        <v>0</v>
      </c>
      <c r="H17" s="91">
        <v>0</v>
      </c>
      <c r="I17" s="91">
        <v>0</v>
      </c>
      <c r="J17" s="91">
        <v>0</v>
      </c>
    </row>
    <row r="18" spans="1:10" ht="19.05" customHeight="1">
      <c r="A18" s="16" t="s">
        <v>76</v>
      </c>
      <c r="B18" s="70" t="s">
        <v>120</v>
      </c>
      <c r="C18" s="91">
        <v>0</v>
      </c>
      <c r="D18" s="91">
        <v>0</v>
      </c>
      <c r="E18" s="91">
        <v>0</v>
      </c>
      <c r="F18" s="91">
        <v>0</v>
      </c>
      <c r="G18" s="91">
        <v>0</v>
      </c>
      <c r="H18" s="91">
        <v>12571.8</v>
      </c>
      <c r="I18" s="91">
        <v>0</v>
      </c>
      <c r="J18" s="91">
        <v>2071.41</v>
      </c>
    </row>
    <row r="19" spans="1:10" s="15" customFormat="1" ht="19.05" customHeight="1">
      <c r="A19" s="280" t="s">
        <v>78</v>
      </c>
      <c r="B19" s="281" t="s">
        <v>40</v>
      </c>
      <c r="C19" s="245">
        <v>0</v>
      </c>
      <c r="D19" s="245">
        <v>804.21999999999991</v>
      </c>
      <c r="E19" s="245">
        <v>655.57</v>
      </c>
      <c r="F19" s="245">
        <v>1953.15</v>
      </c>
      <c r="G19" s="245">
        <v>0</v>
      </c>
      <c r="H19" s="245">
        <v>34020.32</v>
      </c>
      <c r="I19" s="245">
        <v>0</v>
      </c>
      <c r="J19" s="245">
        <v>18470.25</v>
      </c>
    </row>
  </sheetData>
  <mergeCells count="9">
    <mergeCell ref="C9:D9"/>
    <mergeCell ref="E9:F9"/>
    <mergeCell ref="G9:H9"/>
    <mergeCell ref="I9:J9"/>
    <mergeCell ref="A3:B3"/>
    <mergeCell ref="D5:I5"/>
    <mergeCell ref="A8:B8"/>
    <mergeCell ref="C8:F8"/>
    <mergeCell ref="G8:J8"/>
  </mergeCells>
  <pageMargins left="0.7" right="0.7" top="0.75" bottom="0.75" header="0.3" footer="0.3"/>
  <pageSetup paperSize="9" scale="34"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3:D16"/>
  <sheetViews>
    <sheetView showGridLines="0" zoomScaleNormal="100" workbookViewId="0">
      <selection activeCell="J30" sqref="J30"/>
    </sheetView>
  </sheetViews>
  <sheetFormatPr defaultRowHeight="14.4"/>
  <cols>
    <col min="1" max="1" width="10.88671875" style="12" customWidth="1"/>
    <col min="2" max="2" width="43.77734375" style="12" customWidth="1"/>
    <col min="3" max="4" width="21.88671875" style="12" customWidth="1"/>
    <col min="5" max="16384" width="8.88671875" style="12"/>
  </cols>
  <sheetData>
    <row r="3" spans="1:4" s="11" customFormat="1" ht="19.05" customHeight="1">
      <c r="A3" s="455" t="s">
        <v>121</v>
      </c>
      <c r="B3" s="455"/>
    </row>
    <row r="4" spans="1:4" ht="19.05" customHeight="1">
      <c r="B4" s="80"/>
      <c r="C4" s="77"/>
      <c r="D4" s="328" t="s">
        <v>1187</v>
      </c>
    </row>
    <row r="5" spans="1:4" ht="19.05" customHeight="1">
      <c r="A5" s="103"/>
      <c r="B5" s="100"/>
      <c r="C5" s="280" t="s">
        <v>2</v>
      </c>
      <c r="D5" s="285" t="s">
        <v>3</v>
      </c>
    </row>
    <row r="6" spans="1:4" ht="19.05" customHeight="1">
      <c r="A6" s="104"/>
      <c r="B6" s="101"/>
      <c r="C6" s="286" t="s">
        <v>122</v>
      </c>
      <c r="D6" s="280" t="s">
        <v>123</v>
      </c>
    </row>
    <row r="7" spans="1:4" ht="19.05" customHeight="1">
      <c r="A7" s="447" t="s">
        <v>124</v>
      </c>
      <c r="B7" s="448"/>
      <c r="C7" s="105"/>
      <c r="D7" s="106"/>
    </row>
    <row r="8" spans="1:4" ht="19.05" customHeight="1">
      <c r="A8" s="16" t="s">
        <v>23</v>
      </c>
      <c r="B8" s="89" t="s">
        <v>125</v>
      </c>
      <c r="C8" s="91">
        <v>10.6</v>
      </c>
      <c r="D8" s="91">
        <v>152.18</v>
      </c>
    </row>
    <row r="9" spans="1:4" ht="19.05" customHeight="1">
      <c r="A9" s="16" t="s">
        <v>25</v>
      </c>
      <c r="B9" s="89" t="s">
        <v>126</v>
      </c>
      <c r="C9" s="91">
        <v>488.54</v>
      </c>
      <c r="D9" s="91">
        <v>338.34</v>
      </c>
    </row>
    <row r="10" spans="1:4" ht="19.05" customHeight="1">
      <c r="A10" s="16" t="s">
        <v>33</v>
      </c>
      <c r="B10" s="89" t="s">
        <v>127</v>
      </c>
      <c r="C10" s="91">
        <v>0</v>
      </c>
      <c r="D10" s="91">
        <v>0</v>
      </c>
    </row>
    <row r="11" spans="1:4" ht="19.05" customHeight="1">
      <c r="A11" s="16" t="s">
        <v>35</v>
      </c>
      <c r="B11" s="89" t="s">
        <v>128</v>
      </c>
      <c r="C11" s="91">
        <v>0</v>
      </c>
      <c r="D11" s="91">
        <v>0</v>
      </c>
    </row>
    <row r="12" spans="1:4" ht="19.05" customHeight="1">
      <c r="A12" s="16" t="s">
        <v>37</v>
      </c>
      <c r="B12" s="89" t="s">
        <v>129</v>
      </c>
      <c r="C12" s="91">
        <v>0</v>
      </c>
      <c r="D12" s="91">
        <v>0</v>
      </c>
    </row>
    <row r="13" spans="1:4" ht="19.05" customHeight="1">
      <c r="A13" s="16" t="s">
        <v>39</v>
      </c>
      <c r="B13" s="107" t="s">
        <v>130</v>
      </c>
      <c r="C13" s="240">
        <v>499.14</v>
      </c>
      <c r="D13" s="240">
        <v>490.52</v>
      </c>
    </row>
    <row r="14" spans="1:4" ht="19.05" customHeight="1">
      <c r="A14" s="447" t="s">
        <v>131</v>
      </c>
      <c r="B14" s="448"/>
      <c r="C14" s="327"/>
      <c r="D14" s="360"/>
    </row>
    <row r="15" spans="1:4" ht="19.05" customHeight="1">
      <c r="A15" s="16" t="s">
        <v>74</v>
      </c>
      <c r="B15" s="89" t="s">
        <v>132</v>
      </c>
      <c r="C15" s="91">
        <v>3.04</v>
      </c>
      <c r="D15" s="91">
        <v>1.3</v>
      </c>
    </row>
    <row r="16" spans="1:4" ht="19.05" customHeight="1">
      <c r="A16" s="16" t="s">
        <v>76</v>
      </c>
      <c r="B16" s="89" t="s">
        <v>133</v>
      </c>
      <c r="C16" s="91">
        <v>-0.57999999999999996</v>
      </c>
      <c r="D16" s="91">
        <v>-2.75</v>
      </c>
    </row>
  </sheetData>
  <mergeCells count="3">
    <mergeCell ref="A3:B3"/>
    <mergeCell ref="A7:B7"/>
    <mergeCell ref="A14:B14"/>
  </mergeCells>
  <pageMargins left="0.7" right="0.7" top="0.75" bottom="0.75" header="0.3" footer="0.3"/>
  <pageSetup paperSize="9" scale="88"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pageSetUpPr fitToPage="1"/>
  </sheetPr>
  <dimension ref="A3:E26"/>
  <sheetViews>
    <sheetView showGridLines="0" zoomScale="85" zoomScaleNormal="85" workbookViewId="0">
      <selection activeCell="D13" sqref="D13"/>
    </sheetView>
  </sheetViews>
  <sheetFormatPr defaultRowHeight="14.4"/>
  <cols>
    <col min="1" max="1" width="10.88671875" style="12" customWidth="1"/>
    <col min="2" max="2" width="2.21875" style="12" customWidth="1"/>
    <col min="3" max="3" width="65.6640625" style="12" customWidth="1"/>
    <col min="4" max="5" width="21.88671875" style="12" customWidth="1"/>
    <col min="6" max="16384" width="8.88671875" style="12"/>
  </cols>
  <sheetData>
    <row r="3" spans="1:5" s="11" customFormat="1" ht="19.05" customHeight="1">
      <c r="A3" s="455" t="s">
        <v>135</v>
      </c>
      <c r="B3" s="455"/>
      <c r="C3" s="455"/>
      <c r="D3" s="99"/>
      <c r="E3" s="99"/>
    </row>
    <row r="4" spans="1:5" ht="19.05" customHeight="1">
      <c r="A4" s="77"/>
      <c r="B4" s="77"/>
      <c r="C4" s="77"/>
      <c r="D4" s="77"/>
      <c r="E4" s="328" t="s">
        <v>1187</v>
      </c>
    </row>
    <row r="5" spans="1:5" s="15" customFormat="1" ht="19.05" customHeight="1">
      <c r="A5" s="277"/>
      <c r="B5" s="278"/>
      <c r="C5" s="279"/>
      <c r="D5" s="280" t="s">
        <v>2</v>
      </c>
      <c r="E5" s="280" t="s">
        <v>3</v>
      </c>
    </row>
    <row r="6" spans="1:5" s="15" customFormat="1" ht="19.05" customHeight="1">
      <c r="A6" s="282"/>
      <c r="B6" s="283"/>
      <c r="C6" s="284"/>
      <c r="D6" s="280" t="s">
        <v>136</v>
      </c>
      <c r="E6" s="280" t="s">
        <v>17</v>
      </c>
    </row>
    <row r="7" spans="1:5" ht="19.05" customHeight="1">
      <c r="A7" s="19" t="s">
        <v>23</v>
      </c>
      <c r="B7" s="447" t="s">
        <v>137</v>
      </c>
      <c r="C7" s="448"/>
      <c r="D7" s="349"/>
      <c r="E7" s="91">
        <v>15.51</v>
      </c>
    </row>
    <row r="8" spans="1:5" ht="40.049999999999997" customHeight="1">
      <c r="A8" s="16" t="s">
        <v>25</v>
      </c>
      <c r="B8" s="451" t="s">
        <v>138</v>
      </c>
      <c r="C8" s="452"/>
      <c r="D8" s="91">
        <v>129.19999999999999</v>
      </c>
      <c r="E8" s="91">
        <v>11.54</v>
      </c>
    </row>
    <row r="9" spans="1:5" ht="19.05" customHeight="1">
      <c r="A9" s="16" t="s">
        <v>33</v>
      </c>
      <c r="B9" s="21"/>
      <c r="C9" s="22" t="s">
        <v>139</v>
      </c>
      <c r="D9" s="91">
        <v>103.18</v>
      </c>
      <c r="E9" s="91">
        <v>3.2</v>
      </c>
    </row>
    <row r="10" spans="1:5" ht="19.05" customHeight="1">
      <c r="A10" s="16" t="s">
        <v>35</v>
      </c>
      <c r="B10" s="21"/>
      <c r="C10" s="22" t="s">
        <v>140</v>
      </c>
      <c r="D10" s="91">
        <v>26.02</v>
      </c>
      <c r="E10" s="91">
        <v>8.34</v>
      </c>
    </row>
    <row r="11" spans="1:5" ht="19.05" customHeight="1">
      <c r="A11" s="16" t="s">
        <v>37</v>
      </c>
      <c r="B11" s="21"/>
      <c r="C11" s="22" t="s">
        <v>141</v>
      </c>
      <c r="D11" s="91">
        <v>0</v>
      </c>
      <c r="E11" s="91">
        <v>0</v>
      </c>
    </row>
    <row r="12" spans="1:5" ht="19.05" customHeight="1">
      <c r="A12" s="16" t="s">
        <v>39</v>
      </c>
      <c r="B12" s="21"/>
      <c r="C12" s="22" t="s">
        <v>142</v>
      </c>
      <c r="D12" s="91">
        <v>0</v>
      </c>
      <c r="E12" s="91">
        <v>0</v>
      </c>
    </row>
    <row r="13" spans="1:5" ht="19.05" customHeight="1">
      <c r="A13" s="16" t="s">
        <v>74</v>
      </c>
      <c r="B13" s="451" t="s">
        <v>143</v>
      </c>
      <c r="C13" s="452"/>
      <c r="D13" s="241">
        <v>655.57</v>
      </c>
      <c r="E13" s="349"/>
    </row>
    <row r="14" spans="1:5" ht="19.05" customHeight="1">
      <c r="A14" s="16" t="s">
        <v>76</v>
      </c>
      <c r="B14" s="451" t="s">
        <v>144</v>
      </c>
      <c r="C14" s="452"/>
      <c r="D14" s="91">
        <v>0</v>
      </c>
      <c r="E14" s="91">
        <v>0</v>
      </c>
    </row>
    <row r="15" spans="1:5" ht="19.05" customHeight="1">
      <c r="A15" s="16" t="s">
        <v>78</v>
      </c>
      <c r="B15" s="451" t="s">
        <v>145</v>
      </c>
      <c r="C15" s="452"/>
      <c r="D15" s="91">
        <v>35.64</v>
      </c>
      <c r="E15" s="91">
        <v>3.97</v>
      </c>
    </row>
    <row r="16" spans="1:5" ht="19.05" customHeight="1">
      <c r="A16" s="16" t="s">
        <v>80</v>
      </c>
      <c r="B16" s="451" t="s">
        <v>146</v>
      </c>
      <c r="C16" s="452"/>
      <c r="D16" s="91">
        <v>0</v>
      </c>
      <c r="E16" s="91">
        <v>0</v>
      </c>
    </row>
    <row r="17" spans="1:5" s="15" customFormat="1" ht="19.05" customHeight="1">
      <c r="A17" s="280" t="s">
        <v>82</v>
      </c>
      <c r="B17" s="447" t="s">
        <v>147</v>
      </c>
      <c r="C17" s="448"/>
      <c r="D17" s="361"/>
      <c r="E17" s="240">
        <v>0</v>
      </c>
    </row>
    <row r="18" spans="1:5" ht="40.049999999999997" customHeight="1">
      <c r="A18" s="16" t="s">
        <v>148</v>
      </c>
      <c r="B18" s="451" t="s">
        <v>149</v>
      </c>
      <c r="C18" s="452"/>
      <c r="D18" s="91">
        <v>0</v>
      </c>
      <c r="E18" s="91">
        <v>0</v>
      </c>
    </row>
    <row r="19" spans="1:5" ht="19.05" customHeight="1">
      <c r="A19" s="16" t="s">
        <v>150</v>
      </c>
      <c r="B19" s="21"/>
      <c r="C19" s="22" t="s">
        <v>139</v>
      </c>
      <c r="D19" s="91">
        <v>0</v>
      </c>
      <c r="E19" s="91">
        <v>0</v>
      </c>
    </row>
    <row r="20" spans="1:5" ht="19.05" customHeight="1">
      <c r="A20" s="16" t="s">
        <v>151</v>
      </c>
      <c r="B20" s="21"/>
      <c r="C20" s="22" t="s">
        <v>140</v>
      </c>
      <c r="D20" s="91">
        <v>0</v>
      </c>
      <c r="E20" s="91">
        <v>0</v>
      </c>
    </row>
    <row r="21" spans="1:5" ht="19.05" customHeight="1">
      <c r="A21" s="16" t="s">
        <v>152</v>
      </c>
      <c r="B21" s="21"/>
      <c r="C21" s="22" t="s">
        <v>141</v>
      </c>
      <c r="D21" s="91">
        <v>0</v>
      </c>
      <c r="E21" s="91">
        <v>0</v>
      </c>
    </row>
    <row r="22" spans="1:5" ht="19.05" customHeight="1">
      <c r="A22" s="16" t="s">
        <v>153</v>
      </c>
      <c r="B22" s="21"/>
      <c r="C22" s="22" t="s">
        <v>142</v>
      </c>
      <c r="D22" s="91">
        <v>0</v>
      </c>
      <c r="E22" s="91">
        <v>0</v>
      </c>
    </row>
    <row r="23" spans="1:5" ht="19.05" customHeight="1">
      <c r="A23" s="16" t="s">
        <v>154</v>
      </c>
      <c r="B23" s="451" t="s">
        <v>143</v>
      </c>
      <c r="C23" s="452"/>
      <c r="D23" s="91">
        <v>0</v>
      </c>
      <c r="E23" s="349"/>
    </row>
    <row r="24" spans="1:5" ht="19.05" customHeight="1">
      <c r="A24" s="16" t="s">
        <v>155</v>
      </c>
      <c r="B24" s="451" t="s">
        <v>144</v>
      </c>
      <c r="C24" s="452"/>
      <c r="D24" s="91">
        <v>0</v>
      </c>
      <c r="E24" s="91">
        <v>0</v>
      </c>
    </row>
    <row r="25" spans="1:5" ht="19.05" customHeight="1">
      <c r="A25" s="16" t="s">
        <v>156</v>
      </c>
      <c r="B25" s="451" t="s">
        <v>145</v>
      </c>
      <c r="C25" s="452"/>
      <c r="D25" s="91">
        <v>0</v>
      </c>
      <c r="E25" s="91">
        <v>0</v>
      </c>
    </row>
    <row r="26" spans="1:5" ht="19.05" customHeight="1">
      <c r="A26" s="16" t="s">
        <v>157</v>
      </c>
      <c r="B26" s="451" t="s">
        <v>146</v>
      </c>
      <c r="C26" s="452"/>
      <c r="D26" s="91">
        <v>0</v>
      </c>
      <c r="E26" s="91">
        <v>0</v>
      </c>
    </row>
  </sheetData>
  <mergeCells count="13">
    <mergeCell ref="A3:C3"/>
    <mergeCell ref="B7:C7"/>
    <mergeCell ref="B8:C8"/>
    <mergeCell ref="B13:C13"/>
    <mergeCell ref="B23:C23"/>
    <mergeCell ref="B24:C24"/>
    <mergeCell ref="B25:C25"/>
    <mergeCell ref="B26:C26"/>
    <mergeCell ref="B14:C14"/>
    <mergeCell ref="B15:C15"/>
    <mergeCell ref="B16:C16"/>
    <mergeCell ref="B17:C17"/>
    <mergeCell ref="B18:C18"/>
  </mergeCells>
  <pageMargins left="0.7" right="0.7" top="0.75" bottom="0.75" header="0.3" footer="0.3"/>
  <pageSetup paperSize="9" scale="71"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3">
    <pageSetUpPr fitToPage="1"/>
  </sheetPr>
  <dimension ref="A3:R21"/>
  <sheetViews>
    <sheetView showGridLines="0" zoomScale="85" zoomScaleNormal="85" workbookViewId="0">
      <selection activeCell="J30" sqref="J30"/>
    </sheetView>
  </sheetViews>
  <sheetFormatPr defaultRowHeight="14.4"/>
  <cols>
    <col min="1" max="1" width="10.88671875" style="12" customWidth="1"/>
    <col min="2" max="2" width="2.21875" style="12" customWidth="1"/>
    <col min="3" max="3" width="43.77734375" style="12" customWidth="1"/>
    <col min="4" max="18" width="21.88671875" style="12" customWidth="1"/>
    <col min="19" max="16384" width="8.88671875" style="12"/>
  </cols>
  <sheetData>
    <row r="3" spans="1:18" s="11" customFormat="1" ht="40.049999999999997" customHeight="1">
      <c r="A3" s="455" t="s">
        <v>900</v>
      </c>
      <c r="B3" s="455"/>
      <c r="C3" s="455"/>
      <c r="D3" s="84"/>
      <c r="E3" s="84"/>
      <c r="F3" s="84"/>
      <c r="G3" s="84"/>
      <c r="H3" s="84"/>
      <c r="I3" s="84"/>
      <c r="J3" s="84"/>
      <c r="K3" s="84"/>
      <c r="L3" s="84"/>
      <c r="M3" s="84"/>
      <c r="N3" s="84"/>
      <c r="O3" s="84"/>
      <c r="P3" s="84"/>
      <c r="Q3" s="84"/>
      <c r="R3" s="84"/>
    </row>
    <row r="4" spans="1:18" ht="19.05" customHeight="1">
      <c r="R4" s="328" t="s">
        <v>1187</v>
      </c>
    </row>
    <row r="5" spans="1:18" s="15" customFormat="1" ht="19.05" customHeight="1">
      <c r="A5" s="503"/>
      <c r="B5" s="513"/>
      <c r="C5" s="504"/>
      <c r="D5" s="280" t="s">
        <v>2</v>
      </c>
      <c r="E5" s="280" t="s">
        <v>3</v>
      </c>
      <c r="F5" s="280" t="s">
        <v>4</v>
      </c>
      <c r="G5" s="280" t="s">
        <v>5</v>
      </c>
      <c r="H5" s="280" t="s">
        <v>6</v>
      </c>
      <c r="I5" s="280" t="s">
        <v>7</v>
      </c>
      <c r="J5" s="280" t="s">
        <v>8</v>
      </c>
      <c r="K5" s="280" t="s">
        <v>9</v>
      </c>
      <c r="L5" s="280" t="s">
        <v>52</v>
      </c>
      <c r="M5" s="280" t="s">
        <v>53</v>
      </c>
      <c r="N5" s="280" t="s">
        <v>54</v>
      </c>
      <c r="O5" s="280" t="s">
        <v>55</v>
      </c>
      <c r="P5" s="280" t="s">
        <v>701</v>
      </c>
      <c r="Q5" s="280" t="s">
        <v>723</v>
      </c>
      <c r="R5" s="280" t="s">
        <v>724</v>
      </c>
    </row>
    <row r="6" spans="1:18" s="15" customFormat="1" ht="40.049999999999997" customHeight="1">
      <c r="A6" s="500"/>
      <c r="B6" s="511"/>
      <c r="C6" s="501"/>
      <c r="D6" s="459" t="s">
        <v>901</v>
      </c>
      <c r="E6" s="459"/>
      <c r="F6" s="459"/>
      <c r="G6" s="459"/>
      <c r="H6" s="459"/>
      <c r="I6" s="459"/>
      <c r="J6" s="459"/>
      <c r="K6" s="459" t="s">
        <v>902</v>
      </c>
      <c r="L6" s="459"/>
      <c r="M6" s="459"/>
      <c r="N6" s="459"/>
      <c r="O6" s="459" t="s">
        <v>903</v>
      </c>
      <c r="P6" s="459"/>
      <c r="Q6" s="459"/>
      <c r="R6" s="459"/>
    </row>
    <row r="7" spans="1:18" s="15" customFormat="1" ht="19.05" customHeight="1">
      <c r="A7" s="500"/>
      <c r="B7" s="511"/>
      <c r="C7" s="501"/>
      <c r="D7" s="485" t="s">
        <v>904</v>
      </c>
      <c r="E7" s="472"/>
      <c r="F7" s="472"/>
      <c r="G7" s="473"/>
      <c r="H7" s="483" t="s">
        <v>905</v>
      </c>
      <c r="I7" s="459"/>
      <c r="J7" s="125" t="s">
        <v>906</v>
      </c>
      <c r="K7" s="459" t="s">
        <v>904</v>
      </c>
      <c r="L7" s="459"/>
      <c r="M7" s="125" t="s">
        <v>905</v>
      </c>
      <c r="N7" s="125" t="s">
        <v>906</v>
      </c>
      <c r="O7" s="459" t="s">
        <v>904</v>
      </c>
      <c r="P7" s="459"/>
      <c r="Q7" s="125" t="s">
        <v>905</v>
      </c>
      <c r="R7" s="125" t="s">
        <v>906</v>
      </c>
    </row>
    <row r="8" spans="1:18" s="15" customFormat="1" ht="19.05" customHeight="1">
      <c r="A8" s="500"/>
      <c r="B8" s="511"/>
      <c r="C8" s="501"/>
      <c r="D8" s="456" t="s">
        <v>907</v>
      </c>
      <c r="E8" s="473"/>
      <c r="F8" s="456" t="s">
        <v>908</v>
      </c>
      <c r="G8" s="473"/>
      <c r="H8" s="324"/>
      <c r="I8" s="125" t="s">
        <v>909</v>
      </c>
      <c r="J8" s="324"/>
      <c r="K8" s="125" t="s">
        <v>907</v>
      </c>
      <c r="L8" s="125" t="s">
        <v>908</v>
      </c>
      <c r="M8" s="324"/>
      <c r="N8" s="324"/>
      <c r="O8" s="125" t="s">
        <v>907</v>
      </c>
      <c r="P8" s="125" t="s">
        <v>908</v>
      </c>
      <c r="Q8" s="324"/>
      <c r="R8" s="324"/>
    </row>
    <row r="9" spans="1:18" s="15" customFormat="1" ht="19.05" customHeight="1">
      <c r="A9" s="505"/>
      <c r="B9" s="512"/>
      <c r="C9" s="506"/>
      <c r="D9" s="127"/>
      <c r="E9" s="280" t="s">
        <v>909</v>
      </c>
      <c r="F9" s="127"/>
      <c r="G9" s="280" t="s">
        <v>909</v>
      </c>
      <c r="H9" s="126"/>
      <c r="I9" s="127"/>
      <c r="J9" s="126"/>
      <c r="K9" s="127"/>
      <c r="L9" s="127"/>
      <c r="M9" s="126"/>
      <c r="N9" s="126"/>
      <c r="O9" s="126"/>
      <c r="P9" s="126"/>
      <c r="Q9" s="126"/>
      <c r="R9" s="126"/>
    </row>
    <row r="10" spans="1:18" s="15" customFormat="1" ht="19.05" customHeight="1">
      <c r="A10" s="280" t="s">
        <v>23</v>
      </c>
      <c r="B10" s="447" t="s">
        <v>832</v>
      </c>
      <c r="C10" s="448"/>
      <c r="D10" s="240"/>
      <c r="E10" s="240"/>
      <c r="F10" s="240"/>
      <c r="G10" s="240"/>
      <c r="H10" s="418">
        <v>1158.7</v>
      </c>
      <c r="I10" s="418">
        <v>1158.7</v>
      </c>
      <c r="J10" s="418">
        <v>1158.7</v>
      </c>
      <c r="K10" s="240"/>
      <c r="L10" s="240"/>
      <c r="M10" s="240"/>
      <c r="N10" s="240"/>
      <c r="O10" s="240"/>
      <c r="P10" s="240">
        <v>5.61</v>
      </c>
      <c r="Q10" s="240"/>
      <c r="R10" s="240">
        <v>5.61</v>
      </c>
    </row>
    <row r="11" spans="1:18" ht="19.05" customHeight="1">
      <c r="A11" s="16" t="s">
        <v>25</v>
      </c>
      <c r="B11" s="451" t="s">
        <v>910</v>
      </c>
      <c r="C11" s="452"/>
      <c r="D11" s="91"/>
      <c r="E11" s="91"/>
      <c r="F11" s="91"/>
      <c r="G11" s="91"/>
      <c r="H11" s="91"/>
      <c r="I11" s="91"/>
      <c r="J11" s="162"/>
      <c r="K11" s="91"/>
      <c r="L11" s="91"/>
      <c r="M11" s="91"/>
      <c r="N11" s="91"/>
      <c r="O11" s="91"/>
      <c r="P11" s="91">
        <v>5.61</v>
      </c>
      <c r="Q11" s="91"/>
      <c r="R11" s="91">
        <v>5.61</v>
      </c>
    </row>
    <row r="12" spans="1:18" ht="19.05" customHeight="1">
      <c r="A12" s="16" t="s">
        <v>33</v>
      </c>
      <c r="B12" s="21"/>
      <c r="C12" s="22" t="s">
        <v>911</v>
      </c>
      <c r="D12" s="91"/>
      <c r="E12" s="91"/>
      <c r="F12" s="91"/>
      <c r="G12" s="91"/>
      <c r="H12" s="91"/>
      <c r="I12" s="91"/>
      <c r="J12" s="91"/>
      <c r="K12" s="91"/>
      <c r="L12" s="91"/>
      <c r="M12" s="91"/>
      <c r="N12" s="91"/>
      <c r="O12" s="91"/>
      <c r="P12" s="91">
        <v>2.09</v>
      </c>
      <c r="Q12" s="91"/>
      <c r="R12" s="91">
        <v>2.09</v>
      </c>
    </row>
    <row r="13" spans="1:18" ht="19.05" customHeight="1">
      <c r="A13" s="16" t="s">
        <v>35</v>
      </c>
      <c r="B13" s="21"/>
      <c r="C13" s="22" t="s">
        <v>912</v>
      </c>
      <c r="D13" s="91"/>
      <c r="E13" s="91"/>
      <c r="F13" s="91"/>
      <c r="G13" s="91"/>
      <c r="H13" s="91"/>
      <c r="I13" s="91"/>
      <c r="J13" s="91"/>
      <c r="K13" s="91"/>
      <c r="L13" s="91"/>
      <c r="M13" s="91"/>
      <c r="N13" s="91"/>
      <c r="O13" s="91"/>
      <c r="P13" s="91">
        <v>0</v>
      </c>
      <c r="Q13" s="91"/>
      <c r="R13" s="91">
        <v>0</v>
      </c>
    </row>
    <row r="14" spans="1:18" ht="19.05" customHeight="1">
      <c r="A14" s="16" t="s">
        <v>37</v>
      </c>
      <c r="B14" s="21"/>
      <c r="C14" s="22" t="s">
        <v>913</v>
      </c>
      <c r="D14" s="91"/>
      <c r="E14" s="91"/>
      <c r="F14" s="91"/>
      <c r="G14" s="91"/>
      <c r="H14" s="91"/>
      <c r="I14" s="91"/>
      <c r="J14" s="91"/>
      <c r="K14" s="91"/>
      <c r="L14" s="91"/>
      <c r="M14" s="91"/>
      <c r="N14" s="91"/>
      <c r="O14" s="91"/>
      <c r="P14" s="91">
        <v>3.52</v>
      </c>
      <c r="Q14" s="91"/>
      <c r="R14" s="91">
        <v>3.52</v>
      </c>
    </row>
    <row r="15" spans="1:18" ht="19.05" customHeight="1">
      <c r="A15" s="16" t="s">
        <v>39</v>
      </c>
      <c r="B15" s="21"/>
      <c r="C15" s="22" t="s">
        <v>914</v>
      </c>
      <c r="D15" s="91"/>
      <c r="E15" s="91"/>
      <c r="F15" s="91"/>
      <c r="G15" s="91"/>
      <c r="H15" s="91"/>
      <c r="I15" s="91"/>
      <c r="J15" s="91"/>
      <c r="K15" s="91"/>
      <c r="L15" s="91"/>
      <c r="M15" s="91"/>
      <c r="N15" s="91"/>
      <c r="O15" s="91"/>
      <c r="P15" s="91"/>
      <c r="Q15" s="91"/>
      <c r="R15" s="91"/>
    </row>
    <row r="16" spans="1:18" ht="19.05" customHeight="1">
      <c r="A16" s="16" t="s">
        <v>74</v>
      </c>
      <c r="B16" s="451" t="s">
        <v>915</v>
      </c>
      <c r="C16" s="452"/>
      <c r="D16" s="91"/>
      <c r="E16" s="91"/>
      <c r="F16" s="91"/>
      <c r="G16" s="91"/>
      <c r="H16" s="91">
        <v>1158.7</v>
      </c>
      <c r="I16" s="91">
        <v>1158.7</v>
      </c>
      <c r="J16" s="91">
        <v>1158.7</v>
      </c>
      <c r="K16" s="91"/>
      <c r="L16" s="91"/>
      <c r="M16" s="91"/>
      <c r="N16" s="91"/>
      <c r="O16" s="91"/>
      <c r="P16" s="91"/>
      <c r="Q16" s="91"/>
      <c r="R16" s="91"/>
    </row>
    <row r="17" spans="1:18" ht="19.05" customHeight="1">
      <c r="A17" s="16" t="s">
        <v>76</v>
      </c>
      <c r="B17" s="21"/>
      <c r="C17" s="22" t="s">
        <v>916</v>
      </c>
      <c r="D17" s="91"/>
      <c r="E17" s="91"/>
      <c r="F17" s="91"/>
      <c r="G17" s="91"/>
      <c r="H17" s="91">
        <v>1158.7</v>
      </c>
      <c r="I17" s="91">
        <v>1158.7</v>
      </c>
      <c r="J17" s="91">
        <v>1158.7</v>
      </c>
      <c r="K17" s="91"/>
      <c r="L17" s="91"/>
      <c r="M17" s="91"/>
      <c r="N17" s="91"/>
      <c r="O17" s="91"/>
      <c r="P17" s="91"/>
      <c r="Q17" s="91"/>
      <c r="R17" s="91"/>
    </row>
    <row r="18" spans="1:18" ht="19.05" customHeight="1">
      <c r="A18" s="16" t="s">
        <v>78</v>
      </c>
      <c r="B18" s="21"/>
      <c r="C18" s="22" t="s">
        <v>917</v>
      </c>
      <c r="D18" s="91"/>
      <c r="E18" s="91"/>
      <c r="F18" s="91"/>
      <c r="G18" s="91"/>
      <c r="H18" s="91"/>
      <c r="I18" s="91"/>
      <c r="J18" s="91"/>
      <c r="K18" s="91"/>
      <c r="L18" s="91"/>
      <c r="M18" s="91"/>
      <c r="N18" s="91"/>
      <c r="O18" s="91"/>
      <c r="P18" s="91"/>
      <c r="Q18" s="91"/>
      <c r="R18" s="91"/>
    </row>
    <row r="19" spans="1:18" ht="19.05" customHeight="1">
      <c r="A19" s="16" t="s">
        <v>80</v>
      </c>
      <c r="B19" s="21"/>
      <c r="C19" s="22" t="s">
        <v>918</v>
      </c>
      <c r="D19" s="91"/>
      <c r="E19" s="91"/>
      <c r="F19" s="91"/>
      <c r="G19" s="91"/>
      <c r="H19" s="91"/>
      <c r="I19" s="91"/>
      <c r="J19" s="91"/>
      <c r="K19" s="91"/>
      <c r="L19" s="91"/>
      <c r="M19" s="91"/>
      <c r="N19" s="91"/>
      <c r="O19" s="91"/>
      <c r="P19" s="91"/>
      <c r="Q19" s="91"/>
      <c r="R19" s="91"/>
    </row>
    <row r="20" spans="1:18" ht="19.05" customHeight="1">
      <c r="A20" s="16" t="s">
        <v>82</v>
      </c>
      <c r="B20" s="21"/>
      <c r="C20" s="22" t="s">
        <v>919</v>
      </c>
      <c r="D20" s="91"/>
      <c r="E20" s="91"/>
      <c r="F20" s="91"/>
      <c r="G20" s="91"/>
      <c r="H20" s="91"/>
      <c r="I20" s="91"/>
      <c r="J20" s="91"/>
      <c r="K20" s="91"/>
      <c r="L20" s="91"/>
      <c r="M20" s="91"/>
      <c r="N20" s="91"/>
      <c r="O20" s="91"/>
      <c r="P20" s="91"/>
      <c r="Q20" s="91"/>
      <c r="R20" s="91"/>
    </row>
    <row r="21" spans="1:18" ht="19.05" customHeight="1">
      <c r="A21" s="16" t="s">
        <v>148</v>
      </c>
      <c r="B21" s="21"/>
      <c r="C21" s="22" t="s">
        <v>914</v>
      </c>
      <c r="D21" s="91"/>
      <c r="E21" s="91"/>
      <c r="F21" s="91"/>
      <c r="G21" s="91"/>
      <c r="H21" s="91"/>
      <c r="I21" s="91"/>
      <c r="J21" s="91"/>
      <c r="K21" s="91"/>
      <c r="L21" s="91"/>
      <c r="M21" s="91"/>
      <c r="N21" s="91"/>
      <c r="O21" s="91"/>
      <c r="P21" s="91"/>
      <c r="Q21" s="91"/>
      <c r="R21" s="91"/>
    </row>
  </sheetData>
  <mergeCells count="18">
    <mergeCell ref="A3:C3"/>
    <mergeCell ref="A5:C5"/>
    <mergeCell ref="A6:C6"/>
    <mergeCell ref="D6:J6"/>
    <mergeCell ref="K6:N6"/>
    <mergeCell ref="O6:R6"/>
    <mergeCell ref="A7:C7"/>
    <mergeCell ref="D7:G7"/>
    <mergeCell ref="H7:I7"/>
    <mergeCell ref="K7:L7"/>
    <mergeCell ref="O7:P7"/>
    <mergeCell ref="B11:C11"/>
    <mergeCell ref="B16:C16"/>
    <mergeCell ref="A8:C8"/>
    <mergeCell ref="D8:E8"/>
    <mergeCell ref="F8:G8"/>
    <mergeCell ref="A9:C9"/>
    <mergeCell ref="B10:C10"/>
  </mergeCells>
  <pageMargins left="0.7" right="0.7" top="0.75" bottom="0.75" header="0.3" footer="0.3"/>
  <pageSetup paperSize="9" scale="22"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5">
    <pageSetUpPr fitToPage="1"/>
  </sheetPr>
  <dimension ref="A3:V20"/>
  <sheetViews>
    <sheetView showGridLines="0" zoomScale="70" zoomScaleNormal="70" workbookViewId="0">
      <selection activeCell="J8" sqref="J8:K19"/>
    </sheetView>
  </sheetViews>
  <sheetFormatPr defaultRowHeight="14.4"/>
  <cols>
    <col min="1" max="1" width="10.88671875" style="12" customWidth="1"/>
    <col min="2" max="4" width="2.21875" style="12" customWidth="1"/>
    <col min="5" max="5" width="32.77734375" style="12" customWidth="1"/>
    <col min="6" max="22" width="21.88671875" style="12" customWidth="1"/>
    <col min="23" max="16384" width="8.88671875" style="12"/>
  </cols>
  <sheetData>
    <row r="3" spans="1:22" s="11" customFormat="1" ht="60" customHeight="1">
      <c r="A3" s="455" t="s">
        <v>920</v>
      </c>
      <c r="B3" s="455"/>
      <c r="C3" s="455"/>
      <c r="D3" s="455"/>
      <c r="E3" s="455"/>
      <c r="O3" s="94"/>
    </row>
    <row r="4" spans="1:22" ht="19.95" customHeight="1">
      <c r="V4" s="328" t="s">
        <v>1187</v>
      </c>
    </row>
    <row r="5" spans="1:22" s="15" customFormat="1" ht="19.95" customHeight="1">
      <c r="A5" s="507"/>
      <c r="B5" s="508"/>
      <c r="C5" s="508"/>
      <c r="D5" s="508"/>
      <c r="E5" s="509"/>
      <c r="F5" s="280" t="s">
        <v>2</v>
      </c>
      <c r="G5" s="280" t="s">
        <v>3</v>
      </c>
      <c r="H5" s="280" t="s">
        <v>4</v>
      </c>
      <c r="I5" s="280" t="s">
        <v>5</v>
      </c>
      <c r="J5" s="280" t="s">
        <v>6</v>
      </c>
      <c r="K5" s="280" t="s">
        <v>7</v>
      </c>
      <c r="L5" s="280" t="s">
        <v>8</v>
      </c>
      <c r="M5" s="280" t="s">
        <v>9</v>
      </c>
      <c r="N5" s="280" t="s">
        <v>52</v>
      </c>
      <c r="O5" s="280" t="s">
        <v>53</v>
      </c>
      <c r="P5" s="280" t="s">
        <v>54</v>
      </c>
      <c r="Q5" s="280" t="s">
        <v>55</v>
      </c>
      <c r="R5" s="280" t="s">
        <v>701</v>
      </c>
      <c r="S5" s="280" t="s">
        <v>723</v>
      </c>
      <c r="T5" s="280" t="s">
        <v>724</v>
      </c>
      <c r="U5" s="280" t="s">
        <v>921</v>
      </c>
      <c r="V5" s="280" t="s">
        <v>922</v>
      </c>
    </row>
    <row r="6" spans="1:22" s="15" customFormat="1" ht="40.049999999999997" customHeight="1">
      <c r="A6" s="515"/>
      <c r="B6" s="520"/>
      <c r="C6" s="520"/>
      <c r="D6" s="520"/>
      <c r="E6" s="517"/>
      <c r="F6" s="459" t="s">
        <v>923</v>
      </c>
      <c r="G6" s="459"/>
      <c r="H6" s="459"/>
      <c r="I6" s="459"/>
      <c r="J6" s="459"/>
      <c r="K6" s="459" t="s">
        <v>924</v>
      </c>
      <c r="L6" s="459"/>
      <c r="M6" s="459"/>
      <c r="N6" s="459"/>
      <c r="O6" s="459" t="s">
        <v>925</v>
      </c>
      <c r="P6" s="459"/>
      <c r="Q6" s="459"/>
      <c r="R6" s="459"/>
      <c r="S6" s="459" t="s">
        <v>926</v>
      </c>
      <c r="T6" s="459"/>
      <c r="U6" s="459"/>
      <c r="V6" s="459"/>
    </row>
    <row r="7" spans="1:22" s="15" customFormat="1" ht="40.049999999999997" customHeight="1">
      <c r="A7" s="505"/>
      <c r="B7" s="512"/>
      <c r="C7" s="512"/>
      <c r="D7" s="512"/>
      <c r="E7" s="506"/>
      <c r="F7" s="285" t="s">
        <v>927</v>
      </c>
      <c r="G7" s="285" t="s">
        <v>928</v>
      </c>
      <c r="H7" s="285" t="s">
        <v>929</v>
      </c>
      <c r="I7" s="285" t="s">
        <v>930</v>
      </c>
      <c r="J7" s="285" t="s">
        <v>931</v>
      </c>
      <c r="K7" s="285" t="s">
        <v>932</v>
      </c>
      <c r="L7" s="285" t="s">
        <v>933</v>
      </c>
      <c r="M7" s="285" t="s">
        <v>934</v>
      </c>
      <c r="N7" s="285" t="s">
        <v>931</v>
      </c>
      <c r="O7" s="359" t="s">
        <v>932</v>
      </c>
      <c r="P7" s="359" t="s">
        <v>933</v>
      </c>
      <c r="Q7" s="285" t="s">
        <v>934</v>
      </c>
      <c r="R7" s="285" t="s">
        <v>1264</v>
      </c>
      <c r="S7" s="285" t="s">
        <v>932</v>
      </c>
      <c r="T7" s="285" t="s">
        <v>933</v>
      </c>
      <c r="U7" s="285" t="s">
        <v>934</v>
      </c>
      <c r="V7" s="285" t="s">
        <v>1264</v>
      </c>
    </row>
    <row r="8" spans="1:22" s="15" customFormat="1" ht="19.95" customHeight="1">
      <c r="A8" s="280" t="s">
        <v>23</v>
      </c>
      <c r="B8" s="447" t="s">
        <v>832</v>
      </c>
      <c r="C8" s="471"/>
      <c r="D8" s="471"/>
      <c r="E8" s="448"/>
      <c r="F8" s="245">
        <v>1124.5899999999999</v>
      </c>
      <c r="G8" s="245">
        <v>0</v>
      </c>
      <c r="H8" s="245">
        <v>0</v>
      </c>
      <c r="I8" s="245">
        <v>0</v>
      </c>
      <c r="J8" s="245">
        <v>34.10044585</v>
      </c>
      <c r="K8" s="245">
        <v>1124.5995541500001</v>
      </c>
      <c r="L8" s="245">
        <v>0</v>
      </c>
      <c r="M8" s="245">
        <v>0</v>
      </c>
      <c r="N8" s="245">
        <v>34.1</v>
      </c>
      <c r="O8" s="245">
        <v>168.69</v>
      </c>
      <c r="P8" s="245">
        <v>0</v>
      </c>
      <c r="Q8" s="245">
        <v>0</v>
      </c>
      <c r="R8" s="245">
        <v>0</v>
      </c>
      <c r="S8" s="245">
        <v>13.5</v>
      </c>
      <c r="T8" s="245">
        <v>0</v>
      </c>
      <c r="U8" s="245">
        <v>0</v>
      </c>
      <c r="V8" s="245">
        <v>0</v>
      </c>
    </row>
    <row r="9" spans="1:22" ht="19.95" customHeight="1">
      <c r="A9" s="16" t="s">
        <v>25</v>
      </c>
      <c r="B9" s="451" t="s">
        <v>935</v>
      </c>
      <c r="C9" s="522"/>
      <c r="D9" s="522"/>
      <c r="E9" s="452"/>
      <c r="F9" s="241">
        <v>0</v>
      </c>
      <c r="G9" s="241">
        <v>0</v>
      </c>
      <c r="H9" s="241">
        <v>0</v>
      </c>
      <c r="I9" s="241">
        <v>0</v>
      </c>
      <c r="J9" s="241">
        <v>0</v>
      </c>
      <c r="K9" s="241">
        <v>0</v>
      </c>
      <c r="L9" s="241">
        <v>0</v>
      </c>
      <c r="M9" s="241">
        <v>0</v>
      </c>
      <c r="N9" s="241">
        <v>0</v>
      </c>
      <c r="O9" s="241">
        <v>0</v>
      </c>
      <c r="P9" s="241">
        <v>0</v>
      </c>
      <c r="Q9" s="241">
        <v>0</v>
      </c>
      <c r="R9" s="241">
        <v>0</v>
      </c>
      <c r="S9" s="241">
        <v>0</v>
      </c>
      <c r="T9" s="241">
        <v>0</v>
      </c>
      <c r="U9" s="241">
        <v>0</v>
      </c>
      <c r="V9" s="241">
        <v>0</v>
      </c>
    </row>
    <row r="10" spans="1:22" ht="19.95" customHeight="1">
      <c r="A10" s="16" t="s">
        <v>33</v>
      </c>
      <c r="B10" s="89" t="s">
        <v>936</v>
      </c>
      <c r="C10" s="522" t="s">
        <v>937</v>
      </c>
      <c r="D10" s="522"/>
      <c r="E10" s="452"/>
      <c r="F10" s="241">
        <v>0</v>
      </c>
      <c r="G10" s="241">
        <v>0</v>
      </c>
      <c r="H10" s="241">
        <v>0</v>
      </c>
      <c r="I10" s="241">
        <v>0</v>
      </c>
      <c r="J10" s="241">
        <v>0</v>
      </c>
      <c r="K10" s="241">
        <v>0</v>
      </c>
      <c r="L10" s="241">
        <v>0</v>
      </c>
      <c r="M10" s="241">
        <v>0</v>
      </c>
      <c r="N10" s="241">
        <v>0</v>
      </c>
      <c r="O10" s="241">
        <v>0</v>
      </c>
      <c r="P10" s="241">
        <v>0</v>
      </c>
      <c r="Q10" s="241">
        <v>0</v>
      </c>
      <c r="R10" s="241">
        <v>0</v>
      </c>
      <c r="S10" s="241">
        <v>0</v>
      </c>
      <c r="T10" s="241">
        <v>0</v>
      </c>
      <c r="U10" s="241">
        <v>0</v>
      </c>
      <c r="V10" s="241">
        <v>0</v>
      </c>
    </row>
    <row r="11" spans="1:22" ht="19.95" customHeight="1">
      <c r="A11" s="16" t="s">
        <v>35</v>
      </c>
      <c r="B11" s="89" t="s">
        <v>938</v>
      </c>
      <c r="C11" s="93"/>
      <c r="D11" s="522" t="s">
        <v>77</v>
      </c>
      <c r="E11" s="452"/>
      <c r="F11" s="241">
        <v>0</v>
      </c>
      <c r="G11" s="241">
        <v>0</v>
      </c>
      <c r="H11" s="241">
        <v>0</v>
      </c>
      <c r="I11" s="241">
        <v>0</v>
      </c>
      <c r="J11" s="362">
        <v>0</v>
      </c>
      <c r="K11" s="241">
        <v>0</v>
      </c>
      <c r="L11" s="241">
        <v>0</v>
      </c>
      <c r="M11" s="241">
        <v>0</v>
      </c>
      <c r="N11" s="241">
        <v>0</v>
      </c>
      <c r="O11" s="241">
        <v>0</v>
      </c>
      <c r="P11" s="241">
        <v>0</v>
      </c>
      <c r="Q11" s="241">
        <v>0</v>
      </c>
      <c r="R11" s="241">
        <v>0</v>
      </c>
      <c r="S11" s="241">
        <v>0</v>
      </c>
      <c r="T11" s="241">
        <v>0</v>
      </c>
      <c r="U11" s="241">
        <v>0</v>
      </c>
      <c r="V11" s="241">
        <v>0</v>
      </c>
    </row>
    <row r="12" spans="1:22" ht="19.95" customHeight="1">
      <c r="A12" s="16" t="s">
        <v>37</v>
      </c>
      <c r="B12" s="89" t="s">
        <v>938</v>
      </c>
      <c r="C12" s="93"/>
      <c r="D12" s="93"/>
      <c r="E12" s="22" t="s">
        <v>939</v>
      </c>
      <c r="F12" s="241">
        <v>0</v>
      </c>
      <c r="G12" s="241">
        <v>0</v>
      </c>
      <c r="H12" s="241">
        <v>0</v>
      </c>
      <c r="I12" s="241">
        <v>0</v>
      </c>
      <c r="J12" s="241">
        <v>0</v>
      </c>
      <c r="K12" s="241">
        <v>0</v>
      </c>
      <c r="L12" s="241">
        <v>0</v>
      </c>
      <c r="M12" s="241">
        <v>0</v>
      </c>
      <c r="N12" s="241">
        <v>0</v>
      </c>
      <c r="O12" s="241">
        <v>0</v>
      </c>
      <c r="P12" s="241">
        <v>0</v>
      </c>
      <c r="Q12" s="241">
        <v>0</v>
      </c>
      <c r="R12" s="241">
        <v>0</v>
      </c>
      <c r="S12" s="241">
        <v>0</v>
      </c>
      <c r="T12" s="241">
        <v>0</v>
      </c>
      <c r="U12" s="241">
        <v>0</v>
      </c>
      <c r="V12" s="241">
        <v>0</v>
      </c>
    </row>
    <row r="13" spans="1:22" ht="19.95" customHeight="1">
      <c r="A13" s="16" t="s">
        <v>39</v>
      </c>
      <c r="B13" s="89" t="s">
        <v>938</v>
      </c>
      <c r="C13" s="93"/>
      <c r="D13" s="522" t="s">
        <v>940</v>
      </c>
      <c r="E13" s="452"/>
      <c r="F13" s="241">
        <v>0</v>
      </c>
      <c r="G13" s="241">
        <v>0</v>
      </c>
      <c r="H13" s="241">
        <v>0</v>
      </c>
      <c r="I13" s="241">
        <v>0</v>
      </c>
      <c r="J13" s="241">
        <v>0</v>
      </c>
      <c r="K13" s="241">
        <v>0</v>
      </c>
      <c r="L13" s="241">
        <v>0</v>
      </c>
      <c r="M13" s="241">
        <v>0</v>
      </c>
      <c r="N13" s="241">
        <v>0</v>
      </c>
      <c r="O13" s="241">
        <v>0</v>
      </c>
      <c r="P13" s="241">
        <v>0</v>
      </c>
      <c r="Q13" s="241">
        <v>0</v>
      </c>
      <c r="R13" s="241">
        <v>0</v>
      </c>
      <c r="S13" s="241">
        <v>0</v>
      </c>
      <c r="T13" s="241">
        <v>0</v>
      </c>
      <c r="U13" s="241">
        <v>0</v>
      </c>
      <c r="V13" s="241">
        <v>0</v>
      </c>
    </row>
    <row r="14" spans="1:22" ht="19.95" customHeight="1">
      <c r="A14" s="16" t="s">
        <v>74</v>
      </c>
      <c r="B14" s="89" t="s">
        <v>938</v>
      </c>
      <c r="C14" s="93"/>
      <c r="D14" s="93"/>
      <c r="E14" s="22" t="s">
        <v>939</v>
      </c>
      <c r="F14" s="241">
        <v>0</v>
      </c>
      <c r="G14" s="241">
        <v>0</v>
      </c>
      <c r="H14" s="241">
        <v>0</v>
      </c>
      <c r="I14" s="241">
        <v>0</v>
      </c>
      <c r="J14" s="241">
        <v>0</v>
      </c>
      <c r="K14" s="241">
        <v>0</v>
      </c>
      <c r="L14" s="241">
        <v>0</v>
      </c>
      <c r="M14" s="241">
        <v>0</v>
      </c>
      <c r="N14" s="241">
        <v>0</v>
      </c>
      <c r="O14" s="241">
        <v>0</v>
      </c>
      <c r="P14" s="241">
        <v>0</v>
      </c>
      <c r="Q14" s="241">
        <v>0</v>
      </c>
      <c r="R14" s="241">
        <v>0</v>
      </c>
      <c r="S14" s="241">
        <v>0</v>
      </c>
      <c r="T14" s="241">
        <v>0</v>
      </c>
      <c r="U14" s="241">
        <v>0</v>
      </c>
      <c r="V14" s="241">
        <v>0</v>
      </c>
    </row>
    <row r="15" spans="1:22" ht="19.95" customHeight="1">
      <c r="A15" s="16" t="s">
        <v>76</v>
      </c>
      <c r="B15" s="89" t="s">
        <v>936</v>
      </c>
      <c r="C15" s="522" t="s">
        <v>941</v>
      </c>
      <c r="D15" s="522"/>
      <c r="E15" s="452"/>
      <c r="F15" s="241">
        <v>0</v>
      </c>
      <c r="G15" s="241">
        <v>0</v>
      </c>
      <c r="H15" s="241">
        <v>0</v>
      </c>
      <c r="I15" s="241">
        <v>0</v>
      </c>
      <c r="J15" s="241">
        <v>0</v>
      </c>
      <c r="K15" s="241">
        <v>0</v>
      </c>
      <c r="L15" s="241">
        <v>0</v>
      </c>
      <c r="M15" s="241">
        <v>0</v>
      </c>
      <c r="N15" s="241">
        <v>0</v>
      </c>
      <c r="O15" s="241">
        <v>0</v>
      </c>
      <c r="P15" s="241">
        <v>0</v>
      </c>
      <c r="Q15" s="241">
        <v>0</v>
      </c>
      <c r="R15" s="241">
        <v>0</v>
      </c>
      <c r="S15" s="241">
        <v>0</v>
      </c>
      <c r="T15" s="241">
        <v>0</v>
      </c>
      <c r="U15" s="241">
        <v>0</v>
      </c>
      <c r="V15" s="241">
        <v>0</v>
      </c>
    </row>
    <row r="16" spans="1:22" ht="19.95" customHeight="1">
      <c r="A16" s="16" t="s">
        <v>78</v>
      </c>
      <c r="B16" s="451" t="s">
        <v>942</v>
      </c>
      <c r="C16" s="522"/>
      <c r="D16" s="522"/>
      <c r="E16" s="452"/>
      <c r="F16" s="241">
        <v>1124.5899999999999</v>
      </c>
      <c r="G16" s="241">
        <v>0</v>
      </c>
      <c r="H16" s="241">
        <v>0</v>
      </c>
      <c r="I16" s="241">
        <v>0</v>
      </c>
      <c r="J16" s="241">
        <v>34.10044585</v>
      </c>
      <c r="K16" s="241">
        <v>1124.5995541500001</v>
      </c>
      <c r="L16" s="241">
        <v>0</v>
      </c>
      <c r="M16" s="241">
        <v>0</v>
      </c>
      <c r="N16" s="241">
        <v>34.1</v>
      </c>
      <c r="O16" s="241">
        <v>168.69</v>
      </c>
      <c r="P16" s="241">
        <v>0</v>
      </c>
      <c r="Q16" s="241">
        <v>0</v>
      </c>
      <c r="R16" s="241">
        <v>0</v>
      </c>
      <c r="S16" s="241">
        <v>13.5</v>
      </c>
      <c r="T16" s="241">
        <v>0</v>
      </c>
      <c r="U16" s="241">
        <v>0</v>
      </c>
      <c r="V16" s="241">
        <v>0</v>
      </c>
    </row>
    <row r="17" spans="1:22" ht="19.95" customHeight="1">
      <c r="A17" s="16" t="s">
        <v>80</v>
      </c>
      <c r="B17" s="89" t="s">
        <v>936</v>
      </c>
      <c r="C17" s="522" t="s">
        <v>937</v>
      </c>
      <c r="D17" s="522"/>
      <c r="E17" s="452"/>
      <c r="F17" s="241">
        <v>1124.5899999999999</v>
      </c>
      <c r="G17" s="241">
        <v>0</v>
      </c>
      <c r="H17" s="241">
        <v>0</v>
      </c>
      <c r="I17" s="241">
        <v>0</v>
      </c>
      <c r="J17" s="241">
        <v>34.10044585</v>
      </c>
      <c r="K17" s="241">
        <v>1124.5995541500001</v>
      </c>
      <c r="L17" s="241">
        <v>0</v>
      </c>
      <c r="M17" s="241">
        <v>0</v>
      </c>
      <c r="N17" s="241">
        <v>34.1</v>
      </c>
      <c r="O17" s="241">
        <v>168.69</v>
      </c>
      <c r="P17" s="241">
        <v>0</v>
      </c>
      <c r="Q17" s="241">
        <v>0</v>
      </c>
      <c r="R17" s="241">
        <v>0</v>
      </c>
      <c r="S17" s="241">
        <v>13.5</v>
      </c>
      <c r="T17" s="241">
        <v>0</v>
      </c>
      <c r="U17" s="241">
        <v>0</v>
      </c>
      <c r="V17" s="241">
        <v>0</v>
      </c>
    </row>
    <row r="18" spans="1:22" ht="19.95" customHeight="1">
      <c r="A18" s="16" t="s">
        <v>82</v>
      </c>
      <c r="B18" s="89" t="s">
        <v>938</v>
      </c>
      <c r="C18" s="93"/>
      <c r="D18" s="522" t="s">
        <v>943</v>
      </c>
      <c r="E18" s="452"/>
      <c r="F18" s="241">
        <v>0</v>
      </c>
      <c r="G18" s="241">
        <v>0</v>
      </c>
      <c r="H18" s="241">
        <v>0</v>
      </c>
      <c r="I18" s="241">
        <v>0</v>
      </c>
      <c r="J18" s="241">
        <v>0</v>
      </c>
      <c r="K18" s="241">
        <v>0</v>
      </c>
      <c r="L18" s="241">
        <v>0</v>
      </c>
      <c r="M18" s="241">
        <v>0</v>
      </c>
      <c r="N18" s="241">
        <v>0</v>
      </c>
      <c r="O18" s="241">
        <v>0</v>
      </c>
      <c r="P18" s="241">
        <v>0</v>
      </c>
      <c r="Q18" s="241">
        <v>0</v>
      </c>
      <c r="R18" s="241">
        <v>0</v>
      </c>
      <c r="S18" s="241">
        <v>0</v>
      </c>
      <c r="T18" s="241">
        <v>0</v>
      </c>
      <c r="U18" s="241">
        <v>0</v>
      </c>
      <c r="V18" s="241">
        <v>0</v>
      </c>
    </row>
    <row r="19" spans="1:22" ht="19.95" customHeight="1">
      <c r="A19" s="16" t="s">
        <v>148</v>
      </c>
      <c r="B19" s="89" t="s">
        <v>938</v>
      </c>
      <c r="C19" s="93"/>
      <c r="D19" s="522" t="s">
        <v>940</v>
      </c>
      <c r="E19" s="452"/>
      <c r="F19" s="241">
        <v>1124.5899999999999</v>
      </c>
      <c r="G19" s="241">
        <v>0</v>
      </c>
      <c r="H19" s="241">
        <v>0</v>
      </c>
      <c r="I19" s="241">
        <v>0</v>
      </c>
      <c r="J19" s="241">
        <v>34.10044585</v>
      </c>
      <c r="K19" s="241">
        <v>1124.5995541500001</v>
      </c>
      <c r="L19" s="241">
        <v>0</v>
      </c>
      <c r="M19" s="241">
        <v>0</v>
      </c>
      <c r="N19" s="241">
        <v>34.1</v>
      </c>
      <c r="O19" s="241">
        <v>168.69</v>
      </c>
      <c r="P19" s="241">
        <v>0</v>
      </c>
      <c r="Q19" s="241">
        <v>0</v>
      </c>
      <c r="R19" s="241">
        <v>0</v>
      </c>
      <c r="S19" s="241">
        <v>13.5</v>
      </c>
      <c r="T19" s="241">
        <v>0</v>
      </c>
      <c r="U19" s="241">
        <v>0</v>
      </c>
      <c r="V19" s="241">
        <v>0</v>
      </c>
    </row>
    <row r="20" spans="1:22" ht="19.95" customHeight="1">
      <c r="A20" s="16" t="s">
        <v>150</v>
      </c>
      <c r="B20" s="89" t="s">
        <v>936</v>
      </c>
      <c r="C20" s="522" t="s">
        <v>941</v>
      </c>
      <c r="D20" s="522"/>
      <c r="E20" s="452"/>
      <c r="F20" s="241">
        <v>0</v>
      </c>
      <c r="G20" s="241">
        <v>0</v>
      </c>
      <c r="H20" s="241">
        <v>0</v>
      </c>
      <c r="I20" s="241">
        <v>0</v>
      </c>
      <c r="J20" s="241">
        <v>0</v>
      </c>
      <c r="K20" s="241">
        <v>0</v>
      </c>
      <c r="L20" s="241">
        <v>0</v>
      </c>
      <c r="M20" s="241">
        <v>0</v>
      </c>
      <c r="N20" s="241">
        <v>0</v>
      </c>
      <c r="O20" s="241">
        <v>0</v>
      </c>
      <c r="P20" s="241">
        <v>0</v>
      </c>
      <c r="Q20" s="241">
        <v>0</v>
      </c>
      <c r="R20" s="241">
        <v>0</v>
      </c>
      <c r="S20" s="241">
        <v>0</v>
      </c>
      <c r="T20" s="241">
        <v>0</v>
      </c>
      <c r="U20" s="241">
        <v>0</v>
      </c>
      <c r="V20" s="241">
        <v>0</v>
      </c>
    </row>
  </sheetData>
  <mergeCells count="19">
    <mergeCell ref="A3:E3"/>
    <mergeCell ref="A5:E5"/>
    <mergeCell ref="A6:E6"/>
    <mergeCell ref="F6:J6"/>
    <mergeCell ref="K6:N6"/>
    <mergeCell ref="O6:R6"/>
    <mergeCell ref="S6:V6"/>
    <mergeCell ref="A7:E7"/>
    <mergeCell ref="B8:E8"/>
    <mergeCell ref="B9:E9"/>
    <mergeCell ref="C17:E17"/>
    <mergeCell ref="D18:E18"/>
    <mergeCell ref="D19:E19"/>
    <mergeCell ref="C20:E20"/>
    <mergeCell ref="C10:E10"/>
    <mergeCell ref="D11:E11"/>
    <mergeCell ref="D13:E13"/>
    <mergeCell ref="C15:E15"/>
    <mergeCell ref="B16:E16"/>
  </mergeCells>
  <pageMargins left="0.7" right="0.7" top="0.75" bottom="0.75" header="0.3" footer="0.3"/>
  <pageSetup paperSize="9" scale="20"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6">
    <pageSetUpPr fitToPage="1"/>
  </sheetPr>
  <dimension ref="A3:V20"/>
  <sheetViews>
    <sheetView showGridLines="0" zoomScale="70" zoomScaleNormal="70" workbookViewId="0">
      <selection activeCell="J30" sqref="J30"/>
    </sheetView>
  </sheetViews>
  <sheetFormatPr defaultRowHeight="14.4"/>
  <cols>
    <col min="1" max="1" width="10.88671875" style="12" customWidth="1"/>
    <col min="2" max="4" width="2.21875" style="12" customWidth="1"/>
    <col min="5" max="5" width="43.77734375" style="12" customWidth="1"/>
    <col min="6" max="22" width="21.88671875" style="12" customWidth="1"/>
    <col min="23" max="16384" width="8.88671875" style="12"/>
  </cols>
  <sheetData>
    <row r="3" spans="1:22" s="11" customFormat="1" ht="60" customHeight="1">
      <c r="A3" s="455" t="s">
        <v>944</v>
      </c>
      <c r="B3" s="455"/>
      <c r="C3" s="455"/>
      <c r="D3" s="455"/>
      <c r="E3" s="455"/>
      <c r="F3" s="84"/>
      <c r="G3" s="84"/>
      <c r="H3" s="84"/>
      <c r="I3" s="84"/>
      <c r="J3" s="84"/>
      <c r="K3" s="84"/>
      <c r="L3" s="84"/>
      <c r="M3" s="84"/>
    </row>
    <row r="4" spans="1:22" ht="19.95" customHeight="1">
      <c r="V4" s="328" t="s">
        <v>1187</v>
      </c>
    </row>
    <row r="5" spans="1:22" s="15" customFormat="1" ht="19.95" customHeight="1">
      <c r="A5" s="507"/>
      <c r="B5" s="508"/>
      <c r="C5" s="508"/>
      <c r="D5" s="508"/>
      <c r="E5" s="509"/>
      <c r="F5" s="280" t="s">
        <v>2</v>
      </c>
      <c r="G5" s="280" t="s">
        <v>3</v>
      </c>
      <c r="H5" s="280" t="s">
        <v>4</v>
      </c>
      <c r="I5" s="280" t="s">
        <v>5</v>
      </c>
      <c r="J5" s="280" t="s">
        <v>6</v>
      </c>
      <c r="K5" s="280" t="s">
        <v>7</v>
      </c>
      <c r="L5" s="280" t="s">
        <v>8</v>
      </c>
      <c r="M5" s="280" t="s">
        <v>9</v>
      </c>
      <c r="N5" s="280" t="s">
        <v>52</v>
      </c>
      <c r="O5" s="280" t="s">
        <v>53</v>
      </c>
      <c r="P5" s="280" t="s">
        <v>54</v>
      </c>
      <c r="Q5" s="280" t="s">
        <v>55</v>
      </c>
      <c r="R5" s="280" t="s">
        <v>701</v>
      </c>
      <c r="S5" s="280" t="s">
        <v>723</v>
      </c>
      <c r="T5" s="280" t="s">
        <v>724</v>
      </c>
      <c r="U5" s="280" t="s">
        <v>921</v>
      </c>
      <c r="V5" s="280" t="s">
        <v>922</v>
      </c>
    </row>
    <row r="6" spans="1:22" s="15" customFormat="1" ht="19.95" customHeight="1">
      <c r="A6" s="515"/>
      <c r="B6" s="520"/>
      <c r="C6" s="520"/>
      <c r="D6" s="520"/>
      <c r="E6" s="517"/>
      <c r="F6" s="459" t="s">
        <v>923</v>
      </c>
      <c r="G6" s="459"/>
      <c r="H6" s="459"/>
      <c r="I6" s="459"/>
      <c r="J6" s="459"/>
      <c r="K6" s="459" t="s">
        <v>924</v>
      </c>
      <c r="L6" s="459"/>
      <c r="M6" s="459"/>
      <c r="N6" s="459"/>
      <c r="O6" s="459" t="s">
        <v>925</v>
      </c>
      <c r="P6" s="459"/>
      <c r="Q6" s="459"/>
      <c r="R6" s="459"/>
      <c r="S6" s="459" t="s">
        <v>926</v>
      </c>
      <c r="T6" s="459"/>
      <c r="U6" s="459"/>
      <c r="V6" s="459"/>
    </row>
    <row r="7" spans="1:22" s="15" customFormat="1" ht="39" customHeight="1">
      <c r="A7" s="486"/>
      <c r="B7" s="510"/>
      <c r="C7" s="510"/>
      <c r="D7" s="510"/>
      <c r="E7" s="487"/>
      <c r="F7" s="285" t="s">
        <v>927</v>
      </c>
      <c r="G7" s="285" t="s">
        <v>928</v>
      </c>
      <c r="H7" s="285" t="s">
        <v>929</v>
      </c>
      <c r="I7" s="285" t="s">
        <v>930</v>
      </c>
      <c r="J7" s="285" t="s">
        <v>931</v>
      </c>
      <c r="K7" s="285" t="s">
        <v>932</v>
      </c>
      <c r="L7" s="285" t="s">
        <v>933</v>
      </c>
      <c r="M7" s="285" t="s">
        <v>934</v>
      </c>
      <c r="N7" s="285" t="s">
        <v>931</v>
      </c>
      <c r="O7" s="285" t="s">
        <v>932</v>
      </c>
      <c r="P7" s="285" t="s">
        <v>933</v>
      </c>
      <c r="Q7" s="285" t="s">
        <v>934</v>
      </c>
      <c r="R7" s="285" t="s">
        <v>1264</v>
      </c>
      <c r="S7" s="285" t="s">
        <v>932</v>
      </c>
      <c r="T7" s="285" t="s">
        <v>933</v>
      </c>
      <c r="U7" s="285" t="s">
        <v>934</v>
      </c>
      <c r="V7" s="285" t="s">
        <v>1264</v>
      </c>
    </row>
    <row r="8" spans="1:22" s="15" customFormat="1" ht="19.95" customHeight="1">
      <c r="A8" s="280" t="s">
        <v>23</v>
      </c>
      <c r="B8" s="447" t="s">
        <v>832</v>
      </c>
      <c r="C8" s="471"/>
      <c r="D8" s="471"/>
      <c r="E8" s="448"/>
      <c r="F8" s="240">
        <v>3.52</v>
      </c>
      <c r="G8" s="240">
        <v>1.1399999999999999</v>
      </c>
      <c r="H8" s="240">
        <v>0</v>
      </c>
      <c r="I8" s="240">
        <v>0.95</v>
      </c>
      <c r="J8" s="240">
        <v>0</v>
      </c>
      <c r="K8" s="240">
        <v>0</v>
      </c>
      <c r="L8" s="240">
        <v>5.61</v>
      </c>
      <c r="M8" s="240">
        <v>0</v>
      </c>
      <c r="N8" s="240">
        <v>0</v>
      </c>
      <c r="O8" s="240">
        <v>0</v>
      </c>
      <c r="P8" s="240">
        <v>2.0499999999999998</v>
      </c>
      <c r="Q8" s="240">
        <v>0</v>
      </c>
      <c r="R8" s="240">
        <v>0</v>
      </c>
      <c r="S8" s="240">
        <v>0</v>
      </c>
      <c r="T8" s="240">
        <v>0.16</v>
      </c>
      <c r="U8" s="240">
        <v>0</v>
      </c>
      <c r="V8" s="240">
        <v>0</v>
      </c>
    </row>
    <row r="9" spans="1:22" ht="19.95" customHeight="1">
      <c r="A9" s="16" t="s">
        <v>25</v>
      </c>
      <c r="B9" s="451" t="s">
        <v>945</v>
      </c>
      <c r="C9" s="522"/>
      <c r="D9" s="522"/>
      <c r="E9" s="452"/>
      <c r="F9" s="91">
        <v>3.52</v>
      </c>
      <c r="G9" s="91">
        <v>1.1399999999999999</v>
      </c>
      <c r="H9" s="91">
        <v>0</v>
      </c>
      <c r="I9" s="91">
        <v>0.95</v>
      </c>
      <c r="J9" s="91">
        <v>0</v>
      </c>
      <c r="K9" s="91">
        <v>0</v>
      </c>
      <c r="L9" s="91">
        <v>5.61</v>
      </c>
      <c r="M9" s="91">
        <v>0</v>
      </c>
      <c r="N9" s="91">
        <v>0</v>
      </c>
      <c r="O9" s="91">
        <v>0</v>
      </c>
      <c r="P9" s="91">
        <v>2.0499999999999998</v>
      </c>
      <c r="Q9" s="91">
        <v>0</v>
      </c>
      <c r="R9" s="91">
        <v>0</v>
      </c>
      <c r="S9" s="91">
        <v>0</v>
      </c>
      <c r="T9" s="91">
        <v>0.16</v>
      </c>
      <c r="U9" s="91">
        <v>0</v>
      </c>
      <c r="V9" s="91">
        <v>0</v>
      </c>
    </row>
    <row r="10" spans="1:22" ht="19.95" customHeight="1">
      <c r="A10" s="16" t="s">
        <v>33</v>
      </c>
      <c r="B10" s="83"/>
      <c r="C10" s="522" t="s">
        <v>937</v>
      </c>
      <c r="D10" s="522"/>
      <c r="E10" s="452"/>
      <c r="F10" s="91">
        <v>3.52</v>
      </c>
      <c r="G10" s="91">
        <v>1.1399999999999999</v>
      </c>
      <c r="H10" s="91">
        <v>0</v>
      </c>
      <c r="I10" s="91">
        <v>0.95</v>
      </c>
      <c r="J10" s="91">
        <v>0</v>
      </c>
      <c r="K10" s="91">
        <v>0</v>
      </c>
      <c r="L10" s="91">
        <v>5.61</v>
      </c>
      <c r="M10" s="91">
        <v>0</v>
      </c>
      <c r="N10" s="91">
        <v>0</v>
      </c>
      <c r="O10" s="91">
        <v>0</v>
      </c>
      <c r="P10" s="91">
        <v>2.0499999999999998</v>
      </c>
      <c r="Q10" s="91">
        <v>0</v>
      </c>
      <c r="R10" s="91">
        <v>0</v>
      </c>
      <c r="S10" s="91">
        <v>0</v>
      </c>
      <c r="T10" s="91">
        <v>0.16</v>
      </c>
      <c r="U10" s="91">
        <v>0</v>
      </c>
      <c r="V10" s="91">
        <v>0</v>
      </c>
    </row>
    <row r="11" spans="1:22" ht="19.95" customHeight="1">
      <c r="A11" s="16" t="s">
        <v>35</v>
      </c>
      <c r="B11" s="83" t="s">
        <v>938</v>
      </c>
      <c r="C11" s="92"/>
      <c r="D11" s="522" t="s">
        <v>943</v>
      </c>
      <c r="E11" s="452"/>
      <c r="F11" s="91">
        <v>3.52</v>
      </c>
      <c r="G11" s="91">
        <v>1.1399999999999999</v>
      </c>
      <c r="H11" s="91">
        <v>0</v>
      </c>
      <c r="I11" s="91">
        <v>0.95</v>
      </c>
      <c r="J11" s="162">
        <v>0</v>
      </c>
      <c r="K11" s="91">
        <v>0</v>
      </c>
      <c r="L11" s="91">
        <v>5.61</v>
      </c>
      <c r="M11" s="91">
        <v>0</v>
      </c>
      <c r="N11" s="91">
        <v>0</v>
      </c>
      <c r="O11" s="91">
        <v>0</v>
      </c>
      <c r="P11" s="91">
        <v>2.0499999999999998</v>
      </c>
      <c r="Q11" s="91">
        <v>0</v>
      </c>
      <c r="R11" s="91">
        <v>0</v>
      </c>
      <c r="S11" s="91">
        <v>0</v>
      </c>
      <c r="T11" s="91">
        <v>0.16</v>
      </c>
      <c r="U11" s="91">
        <v>0</v>
      </c>
      <c r="V11" s="91">
        <v>0</v>
      </c>
    </row>
    <row r="12" spans="1:22" ht="19.95" customHeight="1">
      <c r="A12" s="16" t="s">
        <v>37</v>
      </c>
      <c r="B12" s="83" t="s">
        <v>938</v>
      </c>
      <c r="C12" s="92"/>
      <c r="D12" s="92"/>
      <c r="E12" s="22" t="s">
        <v>939</v>
      </c>
      <c r="F12" s="91"/>
      <c r="G12" s="91"/>
      <c r="H12" s="91"/>
      <c r="I12" s="91"/>
      <c r="J12" s="91"/>
      <c r="K12" s="91"/>
      <c r="L12" s="91"/>
      <c r="M12" s="91"/>
      <c r="N12" s="91"/>
      <c r="O12" s="91"/>
      <c r="P12" s="91"/>
      <c r="Q12" s="91"/>
      <c r="R12" s="91"/>
      <c r="S12" s="91"/>
      <c r="T12" s="91"/>
      <c r="U12" s="91"/>
      <c r="V12" s="91"/>
    </row>
    <row r="13" spans="1:22" ht="19.95" customHeight="1">
      <c r="A13" s="16" t="s">
        <v>39</v>
      </c>
      <c r="B13" s="89" t="s">
        <v>938</v>
      </c>
      <c r="C13" s="93"/>
      <c r="D13" s="522" t="s">
        <v>940</v>
      </c>
      <c r="E13" s="452"/>
      <c r="F13" s="91"/>
      <c r="G13" s="91"/>
      <c r="H13" s="91"/>
      <c r="I13" s="91"/>
      <c r="J13" s="91"/>
      <c r="K13" s="91"/>
      <c r="L13" s="91"/>
      <c r="M13" s="91"/>
      <c r="N13" s="91"/>
      <c r="O13" s="91"/>
      <c r="P13" s="91"/>
      <c r="Q13" s="91"/>
      <c r="R13" s="91"/>
      <c r="S13" s="91"/>
      <c r="T13" s="91"/>
      <c r="U13" s="91"/>
      <c r="V13" s="91"/>
    </row>
    <row r="14" spans="1:22" ht="19.95" customHeight="1">
      <c r="A14" s="16" t="s">
        <v>74</v>
      </c>
      <c r="B14" s="89" t="s">
        <v>938</v>
      </c>
      <c r="C14" s="93"/>
      <c r="D14" s="93"/>
      <c r="E14" s="22" t="s">
        <v>939</v>
      </c>
      <c r="F14" s="91"/>
      <c r="G14" s="91"/>
      <c r="H14" s="91"/>
      <c r="I14" s="91"/>
      <c r="J14" s="91"/>
      <c r="K14" s="91"/>
      <c r="L14" s="91"/>
      <c r="M14" s="91"/>
      <c r="N14" s="91"/>
      <c r="O14" s="91"/>
      <c r="P14" s="91"/>
      <c r="Q14" s="91"/>
      <c r="R14" s="91"/>
      <c r="S14" s="91"/>
      <c r="T14" s="91"/>
      <c r="U14" s="91"/>
      <c r="V14" s="91"/>
    </row>
    <row r="15" spans="1:22" ht="19.95" customHeight="1">
      <c r="A15" s="16" t="s">
        <v>76</v>
      </c>
      <c r="B15" s="89" t="s">
        <v>936</v>
      </c>
      <c r="C15" s="522" t="s">
        <v>941</v>
      </c>
      <c r="D15" s="522"/>
      <c r="E15" s="452"/>
      <c r="F15" s="91"/>
      <c r="G15" s="91"/>
      <c r="H15" s="91"/>
      <c r="I15" s="91"/>
      <c r="J15" s="91"/>
      <c r="K15" s="91"/>
      <c r="L15" s="91"/>
      <c r="M15" s="91"/>
      <c r="N15" s="91"/>
      <c r="O15" s="91"/>
      <c r="P15" s="91"/>
      <c r="Q15" s="91"/>
      <c r="R15" s="91"/>
      <c r="S15" s="91"/>
      <c r="T15" s="91"/>
      <c r="U15" s="91"/>
      <c r="V15" s="91"/>
    </row>
    <row r="16" spans="1:22" ht="19.95" customHeight="1">
      <c r="A16" s="16" t="s">
        <v>78</v>
      </c>
      <c r="B16" s="451" t="s">
        <v>946</v>
      </c>
      <c r="C16" s="522"/>
      <c r="D16" s="522"/>
      <c r="E16" s="452"/>
      <c r="F16" s="91"/>
      <c r="G16" s="91"/>
      <c r="H16" s="91"/>
      <c r="I16" s="91"/>
      <c r="J16" s="91"/>
      <c r="K16" s="91"/>
      <c r="L16" s="91"/>
      <c r="M16" s="91"/>
      <c r="N16" s="91"/>
      <c r="O16" s="91"/>
      <c r="P16" s="91"/>
      <c r="Q16" s="91"/>
      <c r="R16" s="91"/>
      <c r="S16" s="91"/>
      <c r="T16" s="91"/>
      <c r="U16" s="91"/>
      <c r="V16" s="91"/>
    </row>
    <row r="17" spans="1:22" ht="19.95" customHeight="1">
      <c r="A17" s="16" t="s">
        <v>80</v>
      </c>
      <c r="B17" s="89" t="s">
        <v>936</v>
      </c>
      <c r="C17" s="522" t="s">
        <v>937</v>
      </c>
      <c r="D17" s="522"/>
      <c r="E17" s="452"/>
      <c r="F17" s="91"/>
      <c r="G17" s="91"/>
      <c r="H17" s="91"/>
      <c r="I17" s="91"/>
      <c r="J17" s="91"/>
      <c r="K17" s="91"/>
      <c r="L17" s="91"/>
      <c r="M17" s="91"/>
      <c r="N17" s="91"/>
      <c r="O17" s="91"/>
      <c r="P17" s="91"/>
      <c r="Q17" s="91"/>
      <c r="R17" s="91"/>
      <c r="S17" s="91"/>
      <c r="T17" s="91"/>
      <c r="U17" s="91"/>
      <c r="V17" s="91"/>
    </row>
    <row r="18" spans="1:22" ht="19.95" customHeight="1">
      <c r="A18" s="16" t="s">
        <v>82</v>
      </c>
      <c r="B18" s="89" t="s">
        <v>938</v>
      </c>
      <c r="C18" s="93"/>
      <c r="D18" s="522" t="s">
        <v>943</v>
      </c>
      <c r="E18" s="452"/>
      <c r="F18" s="91"/>
      <c r="G18" s="91"/>
      <c r="H18" s="91"/>
      <c r="I18" s="91"/>
      <c r="J18" s="91"/>
      <c r="K18" s="91"/>
      <c r="L18" s="91"/>
      <c r="M18" s="91"/>
      <c r="N18" s="91"/>
      <c r="O18" s="91"/>
      <c r="P18" s="91"/>
      <c r="Q18" s="91"/>
      <c r="R18" s="91"/>
      <c r="S18" s="91"/>
      <c r="T18" s="91"/>
      <c r="U18" s="91"/>
      <c r="V18" s="91"/>
    </row>
    <row r="19" spans="1:22" ht="19.95" customHeight="1">
      <c r="A19" s="16" t="s">
        <v>148</v>
      </c>
      <c r="B19" s="89" t="s">
        <v>938</v>
      </c>
      <c r="C19" s="93"/>
      <c r="D19" s="522" t="s">
        <v>940</v>
      </c>
      <c r="E19" s="452"/>
      <c r="F19" s="91"/>
      <c r="G19" s="91"/>
      <c r="H19" s="91"/>
      <c r="I19" s="91"/>
      <c r="J19" s="91"/>
      <c r="K19" s="91"/>
      <c r="L19" s="91"/>
      <c r="M19" s="91"/>
      <c r="N19" s="91"/>
      <c r="O19" s="91"/>
      <c r="P19" s="91"/>
      <c r="Q19" s="91"/>
      <c r="R19" s="91"/>
      <c r="S19" s="91"/>
      <c r="T19" s="91"/>
      <c r="U19" s="91"/>
      <c r="V19" s="91"/>
    </row>
    <row r="20" spans="1:22" ht="19.95" customHeight="1">
      <c r="A20" s="16" t="s">
        <v>150</v>
      </c>
      <c r="B20" s="89" t="s">
        <v>936</v>
      </c>
      <c r="C20" s="522" t="s">
        <v>941</v>
      </c>
      <c r="D20" s="522"/>
      <c r="E20" s="452"/>
      <c r="F20" s="91"/>
      <c r="G20" s="91"/>
      <c r="H20" s="91"/>
      <c r="I20" s="91"/>
      <c r="J20" s="91"/>
      <c r="K20" s="91"/>
      <c r="L20" s="91"/>
      <c r="M20" s="91"/>
      <c r="N20" s="91"/>
      <c r="O20" s="91"/>
      <c r="P20" s="91"/>
      <c r="Q20" s="91"/>
      <c r="R20" s="91"/>
      <c r="S20" s="91"/>
      <c r="T20" s="91"/>
      <c r="U20" s="91"/>
      <c r="V20" s="91"/>
    </row>
  </sheetData>
  <mergeCells count="19">
    <mergeCell ref="A3:E3"/>
    <mergeCell ref="A5:E5"/>
    <mergeCell ref="A6:E6"/>
    <mergeCell ref="F6:J6"/>
    <mergeCell ref="K6:N6"/>
    <mergeCell ref="O6:R6"/>
    <mergeCell ref="S6:V6"/>
    <mergeCell ref="A7:E7"/>
    <mergeCell ref="B8:E8"/>
    <mergeCell ref="B9:E9"/>
    <mergeCell ref="C17:E17"/>
    <mergeCell ref="D18:E18"/>
    <mergeCell ref="D19:E19"/>
    <mergeCell ref="C20:E20"/>
    <mergeCell ref="C10:E10"/>
    <mergeCell ref="D11:E11"/>
    <mergeCell ref="D13:E13"/>
    <mergeCell ref="C15:E15"/>
    <mergeCell ref="B16:E16"/>
  </mergeCells>
  <pageMargins left="0.7" right="0.7" top="0.75" bottom="0.75" header="0.3" footer="0.3"/>
  <pageSetup paperSize="9" scale="2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0">
    <pageSetUpPr fitToPage="1"/>
  </sheetPr>
  <dimension ref="A3:H52"/>
  <sheetViews>
    <sheetView showGridLines="0" topLeftCell="A7" zoomScale="70" zoomScaleNormal="70" workbookViewId="0">
      <selection activeCell="B36" sqref="B36"/>
    </sheetView>
  </sheetViews>
  <sheetFormatPr defaultRowHeight="14.4"/>
  <cols>
    <col min="1" max="1" width="10.88671875" style="12" customWidth="1"/>
    <col min="2" max="2" width="69.109375" style="12" customWidth="1"/>
    <col min="3" max="7" width="21.88671875" style="12" customWidth="1"/>
    <col min="8" max="16384" width="8.88671875" style="12"/>
  </cols>
  <sheetData>
    <row r="3" spans="1:7" s="11" customFormat="1" ht="40.049999999999997" customHeight="1">
      <c r="A3" s="455" t="s">
        <v>651</v>
      </c>
      <c r="B3" s="455"/>
    </row>
    <row r="4" spans="1:7" ht="19.95" customHeight="1">
      <c r="G4" s="249" t="s">
        <v>1187</v>
      </c>
    </row>
    <row r="5" spans="1:7" ht="19.95" customHeight="1">
      <c r="A5" s="467"/>
      <c r="B5" s="468"/>
      <c r="C5" s="16" t="s">
        <v>2</v>
      </c>
      <c r="D5" s="16" t="s">
        <v>3</v>
      </c>
      <c r="E5" s="16" t="s">
        <v>4</v>
      </c>
      <c r="F5" s="16" t="s">
        <v>5</v>
      </c>
      <c r="G5" s="16" t="s">
        <v>6</v>
      </c>
    </row>
    <row r="6" spans="1:7" s="15" customFormat="1" ht="19.95" customHeight="1">
      <c r="A6" s="469"/>
      <c r="B6" s="470"/>
      <c r="C6" s="234">
        <v>44742</v>
      </c>
      <c r="D6" s="234">
        <v>44651</v>
      </c>
      <c r="E6" s="234">
        <v>44561</v>
      </c>
      <c r="F6" s="234">
        <v>44469</v>
      </c>
      <c r="G6" s="234">
        <v>44377</v>
      </c>
    </row>
    <row r="7" spans="1:7" ht="19.95" customHeight="1">
      <c r="A7" s="107"/>
      <c r="B7" s="212" t="s">
        <v>652</v>
      </c>
      <c r="C7" s="448"/>
      <c r="D7" s="466"/>
      <c r="E7" s="466"/>
      <c r="F7" s="466"/>
      <c r="G7" s="466"/>
    </row>
    <row r="8" spans="1:7" ht="19.95" customHeight="1">
      <c r="A8" s="16" t="s">
        <v>23</v>
      </c>
      <c r="B8" s="70" t="s">
        <v>653</v>
      </c>
      <c r="C8" s="91">
        <v>19604.5</v>
      </c>
      <c r="D8" s="91">
        <v>18564.190087990002</v>
      </c>
      <c r="E8" s="91">
        <v>18803.61</v>
      </c>
      <c r="F8" s="91">
        <v>18253.82</v>
      </c>
      <c r="G8" s="91">
        <v>17985.93</v>
      </c>
    </row>
    <row r="9" spans="1:7" ht="19.95" customHeight="1">
      <c r="A9" s="16" t="s">
        <v>25</v>
      </c>
      <c r="B9" s="70" t="s">
        <v>654</v>
      </c>
      <c r="C9" s="91">
        <v>21846.13</v>
      </c>
      <c r="D9" s="91">
        <v>20805.730302029999</v>
      </c>
      <c r="E9" s="91">
        <v>21044.95</v>
      </c>
      <c r="F9" s="91">
        <v>20494.13</v>
      </c>
      <c r="G9" s="91">
        <v>20227.53</v>
      </c>
    </row>
    <row r="10" spans="1:7" ht="19.95" customHeight="1">
      <c r="A10" s="16" t="s">
        <v>33</v>
      </c>
      <c r="B10" s="70" t="s">
        <v>655</v>
      </c>
      <c r="C10" s="91">
        <v>25628.48</v>
      </c>
      <c r="D10" s="91">
        <v>24313.643749750001</v>
      </c>
      <c r="E10" s="91">
        <v>24808.34</v>
      </c>
      <c r="F10" s="91">
        <v>23928.38</v>
      </c>
      <c r="G10" s="91">
        <v>23808.86</v>
      </c>
    </row>
    <row r="11" spans="1:7" ht="19.95" customHeight="1">
      <c r="A11" s="140"/>
      <c r="B11" s="212" t="s">
        <v>1254</v>
      </c>
      <c r="C11" s="448"/>
      <c r="D11" s="466"/>
      <c r="E11" s="466"/>
      <c r="F11" s="466"/>
      <c r="G11" s="466"/>
    </row>
    <row r="12" spans="1:7" ht="19.95" customHeight="1">
      <c r="A12" s="16" t="s">
        <v>35</v>
      </c>
      <c r="B12" s="70" t="s">
        <v>656</v>
      </c>
      <c r="C12" s="91">
        <v>135653.62</v>
      </c>
      <c r="D12" s="91">
        <v>133219.95015158999</v>
      </c>
      <c r="E12" s="91">
        <v>127447.66</v>
      </c>
      <c r="F12" s="91">
        <v>126311.52</v>
      </c>
      <c r="G12" s="91">
        <v>124934.03</v>
      </c>
    </row>
    <row r="13" spans="1:7" ht="19.95" customHeight="1">
      <c r="A13" s="140"/>
      <c r="B13" s="212" t="s">
        <v>1255</v>
      </c>
      <c r="C13" s="448"/>
      <c r="D13" s="466"/>
      <c r="E13" s="466"/>
      <c r="F13" s="466"/>
      <c r="G13" s="466"/>
    </row>
    <row r="14" spans="1:7" ht="19.95" customHeight="1">
      <c r="A14" s="16" t="s">
        <v>37</v>
      </c>
      <c r="B14" s="70" t="s">
        <v>657</v>
      </c>
      <c r="C14" s="188">
        <v>0.14451878521207701</v>
      </c>
      <c r="D14" s="188">
        <v>0.139349925194132</v>
      </c>
      <c r="E14" s="188">
        <v>0.147539852467579</v>
      </c>
      <c r="F14" s="188">
        <v>0.14451426400339701</v>
      </c>
      <c r="G14" s="188">
        <v>0.14396340336859301</v>
      </c>
    </row>
    <row r="15" spans="1:7" ht="19.95" customHeight="1">
      <c r="A15" s="16" t="s">
        <v>39</v>
      </c>
      <c r="B15" s="70" t="s">
        <v>658</v>
      </c>
      <c r="C15" s="188">
        <v>0.16104347915874201</v>
      </c>
      <c r="D15" s="188">
        <v>0.156175785070895</v>
      </c>
      <c r="E15" s="188">
        <v>0.16512619119534699</v>
      </c>
      <c r="F15" s="188">
        <v>0.16225067673968999</v>
      </c>
      <c r="G15" s="188">
        <v>0.16190571290859401</v>
      </c>
    </row>
    <row r="16" spans="1:7" ht="19.95" customHeight="1">
      <c r="A16" s="16" t="s">
        <v>74</v>
      </c>
      <c r="B16" s="70" t="s">
        <v>659</v>
      </c>
      <c r="C16" s="188">
        <v>0.18892586374284401</v>
      </c>
      <c r="D16" s="188">
        <v>0.18250752775454199</v>
      </c>
      <c r="E16" s="188">
        <v>0.19465510222899801</v>
      </c>
      <c r="F16" s="188">
        <v>0.189439436908621</v>
      </c>
      <c r="G16" s="188">
        <v>0.190571484164339</v>
      </c>
    </row>
    <row r="17" spans="1:8" ht="40.049999999999997" customHeight="1">
      <c r="A17" s="140"/>
      <c r="B17" s="425" t="s">
        <v>2001</v>
      </c>
      <c r="C17" s="448"/>
      <c r="D17" s="466"/>
      <c r="E17" s="466"/>
      <c r="F17" s="466"/>
      <c r="G17" s="466"/>
    </row>
    <row r="18" spans="1:8" ht="28.8" customHeight="1">
      <c r="A18" s="16" t="s">
        <v>660</v>
      </c>
      <c r="B18" s="70" t="s">
        <v>1132</v>
      </c>
      <c r="C18" s="188">
        <v>1.7500000000000002E-2</v>
      </c>
      <c r="D18" s="188">
        <v>1.7500000000000002E-2</v>
      </c>
      <c r="E18" s="188">
        <v>1.7500000000000002E-2</v>
      </c>
      <c r="F18" s="188">
        <v>1.7500000000000002E-2</v>
      </c>
      <c r="G18" s="188">
        <v>1.7500000000000002E-2</v>
      </c>
      <c r="H18" s="189"/>
    </row>
    <row r="19" spans="1:8" ht="19.95" customHeight="1">
      <c r="A19" s="16" t="s">
        <v>661</v>
      </c>
      <c r="B19" s="70" t="s">
        <v>681</v>
      </c>
      <c r="C19" s="188">
        <v>9.8440000000000003E-3</v>
      </c>
      <c r="D19" s="188">
        <v>9.8440000000000003E-3</v>
      </c>
      <c r="E19" s="188">
        <v>9.8440000000000003E-3</v>
      </c>
      <c r="F19" s="188">
        <v>9.8440000000000003E-3</v>
      </c>
      <c r="G19" s="188">
        <v>9.8440000000000003E-3</v>
      </c>
      <c r="H19" s="189"/>
    </row>
    <row r="20" spans="1:8" ht="19.95" customHeight="1">
      <c r="A20" s="16" t="s">
        <v>662</v>
      </c>
      <c r="B20" s="70" t="s">
        <v>1133</v>
      </c>
      <c r="C20" s="188">
        <v>1.3125E-2</v>
      </c>
      <c r="D20" s="188">
        <v>1.3125E-2</v>
      </c>
      <c r="E20" s="188">
        <v>1.3125E-2</v>
      </c>
      <c r="F20" s="188">
        <v>1.3125E-2</v>
      </c>
      <c r="G20" s="188">
        <v>1.3125E-2</v>
      </c>
      <c r="H20" s="189"/>
    </row>
    <row r="21" spans="1:8" ht="19.95" customHeight="1">
      <c r="A21" s="16" t="s">
        <v>663</v>
      </c>
      <c r="B21" s="70" t="s">
        <v>664</v>
      </c>
      <c r="C21" s="188">
        <v>9.7500000000000003E-2</v>
      </c>
      <c r="D21" s="188">
        <v>9.7500000000000003E-2</v>
      </c>
      <c r="E21" s="188">
        <v>9.7500000000000003E-2</v>
      </c>
      <c r="F21" s="188">
        <v>9.7500000000000003E-2</v>
      </c>
      <c r="G21" s="188">
        <v>9.7500000000000003E-2</v>
      </c>
    </row>
    <row r="22" spans="1:8" ht="40.049999999999997" customHeight="1">
      <c r="A22" s="140"/>
      <c r="B22" s="212" t="s">
        <v>665</v>
      </c>
      <c r="C22" s="448"/>
      <c r="D22" s="466"/>
      <c r="E22" s="466"/>
      <c r="F22" s="466"/>
      <c r="G22" s="466"/>
    </row>
    <row r="23" spans="1:8" ht="19.95" customHeight="1">
      <c r="A23" s="16" t="s">
        <v>76</v>
      </c>
      <c r="B23" s="70" t="s">
        <v>666</v>
      </c>
      <c r="C23" s="188">
        <v>2.5000000000278001E-2</v>
      </c>
      <c r="D23" s="188">
        <v>2.4999999999702E-2</v>
      </c>
      <c r="E23" s="188">
        <v>2.4999999999861001E-2</v>
      </c>
      <c r="F23" s="188">
        <v>2.5000000000139001E-2</v>
      </c>
      <c r="G23" s="188">
        <v>2.4999999999373999E-2</v>
      </c>
    </row>
    <row r="24" spans="1:8" ht="40.049999999999997" customHeight="1">
      <c r="A24" s="16" t="s">
        <v>630</v>
      </c>
      <c r="B24" s="70" t="s">
        <v>667</v>
      </c>
      <c r="C24" s="188">
        <v>0</v>
      </c>
      <c r="D24" s="188">
        <v>0</v>
      </c>
      <c r="E24" s="188">
        <v>0</v>
      </c>
      <c r="F24" s="188">
        <v>0</v>
      </c>
      <c r="G24" s="188">
        <v>0</v>
      </c>
    </row>
    <row r="25" spans="1:8" ht="19.95" customHeight="1">
      <c r="A25" s="16" t="s">
        <v>78</v>
      </c>
      <c r="B25" s="70" t="s">
        <v>668</v>
      </c>
      <c r="C25" s="188">
        <v>1.7957000000159999E-3</v>
      </c>
      <c r="D25" s="188">
        <v>1.7822999999610001E-3</v>
      </c>
      <c r="E25" s="188">
        <v>1.7729000000200001E-3</v>
      </c>
      <c r="F25" s="188">
        <v>1.7006000000019999E-3</v>
      </c>
      <c r="G25" s="188">
        <v>1.7244999931969999E-3</v>
      </c>
    </row>
    <row r="26" spans="1:8" ht="19.95" customHeight="1">
      <c r="A26" s="16" t="s">
        <v>669</v>
      </c>
      <c r="B26" s="70" t="s">
        <v>670</v>
      </c>
      <c r="C26" s="188">
        <v>9.9999999999639995E-3</v>
      </c>
      <c r="D26" s="188">
        <v>9.9999999999560007E-3</v>
      </c>
      <c r="E26" s="188">
        <v>1.0000000000022999E-2</v>
      </c>
      <c r="F26" s="188">
        <v>9.9999999999760003E-3</v>
      </c>
      <c r="G26" s="188">
        <v>9.9999999999899995E-3</v>
      </c>
    </row>
    <row r="27" spans="1:8" ht="19.95" customHeight="1">
      <c r="A27" s="16" t="s">
        <v>80</v>
      </c>
      <c r="B27" s="70" t="s">
        <v>671</v>
      </c>
      <c r="C27" s="188">
        <v>0</v>
      </c>
      <c r="D27" s="188">
        <v>0</v>
      </c>
      <c r="E27" s="188">
        <v>0</v>
      </c>
      <c r="F27" s="188">
        <v>0</v>
      </c>
      <c r="G27" s="188">
        <v>0</v>
      </c>
    </row>
    <row r="28" spans="1:8" ht="19.95" customHeight="1">
      <c r="A28" s="16" t="s">
        <v>672</v>
      </c>
      <c r="B28" s="70" t="s">
        <v>673</v>
      </c>
      <c r="C28" s="188">
        <v>9.9999999999639995E-3</v>
      </c>
      <c r="D28" s="188">
        <v>9.9999999999560007E-3</v>
      </c>
      <c r="E28" s="188">
        <v>1.0000000000022999E-2</v>
      </c>
      <c r="F28" s="188">
        <v>9.9999999999760003E-3</v>
      </c>
      <c r="G28" s="188">
        <v>9.9999999999899995E-3</v>
      </c>
    </row>
    <row r="29" spans="1:8" ht="19.95" customHeight="1">
      <c r="A29" s="16" t="s">
        <v>82</v>
      </c>
      <c r="B29" s="70" t="s">
        <v>674</v>
      </c>
      <c r="C29" s="188">
        <v>4.6795700000221999E-2</v>
      </c>
      <c r="D29" s="188">
        <v>4.6782299999573999E-2</v>
      </c>
      <c r="E29" s="188">
        <v>4.6772899999926003E-2</v>
      </c>
      <c r="F29" s="188">
        <v>4.6700600000092997E-2</v>
      </c>
      <c r="G29" s="188">
        <v>4.6724499992550003E-2</v>
      </c>
    </row>
    <row r="30" spans="1:8" ht="19.95" customHeight="1">
      <c r="A30" s="16" t="s">
        <v>675</v>
      </c>
      <c r="B30" s="70" t="s">
        <v>676</v>
      </c>
      <c r="C30" s="188">
        <v>0.14429600000000001</v>
      </c>
      <c r="D30" s="188">
        <v>0.144285</v>
      </c>
      <c r="E30" s="188">
        <v>0.14427300000000001</v>
      </c>
      <c r="F30" s="188">
        <v>0.144201</v>
      </c>
      <c r="G30" s="188">
        <v>0.14422399999999999</v>
      </c>
    </row>
    <row r="31" spans="1:8" ht="19.95" customHeight="1">
      <c r="A31" s="16" t="s">
        <v>148</v>
      </c>
      <c r="B31" s="70" t="s">
        <v>1190</v>
      </c>
      <c r="C31" s="276">
        <v>8.7918479158785007E-2</v>
      </c>
      <c r="D31" s="276">
        <v>8.3050785071007244E-2</v>
      </c>
      <c r="E31" s="276">
        <v>9.2001190870981867E-2</v>
      </c>
      <c r="F31" s="276">
        <v>8.9125679004100344E-2</v>
      </c>
      <c r="G31" s="276">
        <v>8.8780713969524555E-2</v>
      </c>
      <c r="H31" s="189"/>
    </row>
    <row r="32" spans="1:8" ht="19.95" customHeight="1">
      <c r="A32" s="140"/>
      <c r="B32" s="212" t="s">
        <v>583</v>
      </c>
      <c r="C32" s="448"/>
      <c r="D32" s="466"/>
      <c r="E32" s="466"/>
      <c r="F32" s="466"/>
      <c r="G32" s="466"/>
    </row>
    <row r="33" spans="1:7" ht="19.95" customHeight="1">
      <c r="A33" s="16" t="s">
        <v>150</v>
      </c>
      <c r="B33" s="70" t="s">
        <v>677</v>
      </c>
      <c r="C33" s="91">
        <v>345780.65</v>
      </c>
      <c r="D33" s="91">
        <v>343962.92800325999</v>
      </c>
      <c r="E33" s="91">
        <v>324209.96782445995</v>
      </c>
      <c r="F33" s="91">
        <v>329151.96000000002</v>
      </c>
      <c r="G33" s="91">
        <v>322714.25</v>
      </c>
    </row>
    <row r="34" spans="1:7" ht="19.95" customHeight="1">
      <c r="A34" s="16" t="s">
        <v>151</v>
      </c>
      <c r="B34" s="70" t="s">
        <v>583</v>
      </c>
      <c r="C34" s="188">
        <v>6.3179159833836998E-2</v>
      </c>
      <c r="D34" s="188">
        <v>6.0488292801812997E-2</v>
      </c>
      <c r="E34" s="188">
        <v>6.4905392550352006E-2</v>
      </c>
      <c r="F34" s="188">
        <v>6.2263429977500999E-2</v>
      </c>
      <c r="G34" s="188">
        <v>6.2679393048631002E-2</v>
      </c>
    </row>
    <row r="35" spans="1:7" ht="40.049999999999997" customHeight="1">
      <c r="A35" s="140"/>
      <c r="B35" s="212" t="s">
        <v>2002</v>
      </c>
      <c r="C35" s="448"/>
      <c r="D35" s="466"/>
      <c r="E35" s="466"/>
      <c r="F35" s="466"/>
      <c r="G35" s="466"/>
    </row>
    <row r="36" spans="1:7" ht="28.95" customHeight="1">
      <c r="A36" s="16" t="s">
        <v>678</v>
      </c>
      <c r="B36" s="70" t="s">
        <v>679</v>
      </c>
      <c r="C36" s="188">
        <v>0</v>
      </c>
      <c r="D36" s="188">
        <v>0</v>
      </c>
      <c r="E36" s="188">
        <v>0</v>
      </c>
      <c r="F36" s="188">
        <v>0</v>
      </c>
      <c r="G36" s="188">
        <v>0</v>
      </c>
    </row>
    <row r="37" spans="1:7" ht="19.95" customHeight="1">
      <c r="A37" s="16" t="s">
        <v>680</v>
      </c>
      <c r="B37" s="70" t="s">
        <v>681</v>
      </c>
      <c r="C37" s="188">
        <v>0</v>
      </c>
      <c r="D37" s="188">
        <v>0</v>
      </c>
      <c r="E37" s="188">
        <v>0</v>
      </c>
      <c r="F37" s="188">
        <v>0</v>
      </c>
      <c r="G37" s="188">
        <v>0</v>
      </c>
    </row>
    <row r="38" spans="1:7" ht="19.95" customHeight="1">
      <c r="A38" s="16" t="s">
        <v>682</v>
      </c>
      <c r="B38" s="70" t="s">
        <v>683</v>
      </c>
      <c r="C38" s="188">
        <v>0.03</v>
      </c>
      <c r="D38" s="188">
        <v>0.03</v>
      </c>
      <c r="E38" s="188">
        <v>0.03</v>
      </c>
      <c r="F38" s="188">
        <v>0.03</v>
      </c>
      <c r="G38" s="188">
        <v>0.03</v>
      </c>
    </row>
    <row r="39" spans="1:7" ht="34.049999999999997" customHeight="1">
      <c r="A39" s="21"/>
      <c r="B39" s="212" t="s">
        <v>684</v>
      </c>
      <c r="C39" s="93"/>
      <c r="D39" s="93"/>
      <c r="E39" s="93"/>
      <c r="F39" s="93"/>
      <c r="G39" s="22"/>
    </row>
    <row r="40" spans="1:7" ht="19.95" customHeight="1">
      <c r="A40" s="16" t="s">
        <v>685</v>
      </c>
      <c r="B40" s="70" t="s">
        <v>686</v>
      </c>
      <c r="C40" s="188">
        <v>0</v>
      </c>
      <c r="D40" s="188">
        <v>0</v>
      </c>
      <c r="E40" s="188">
        <v>0</v>
      </c>
      <c r="F40" s="188">
        <v>0</v>
      </c>
      <c r="G40" s="188">
        <v>0</v>
      </c>
    </row>
    <row r="41" spans="1:7" ht="19.95" customHeight="1">
      <c r="A41" s="16" t="s">
        <v>687</v>
      </c>
      <c r="B41" s="89" t="s">
        <v>1268</v>
      </c>
      <c r="C41" s="188">
        <v>0.03</v>
      </c>
      <c r="D41" s="188">
        <v>0.03</v>
      </c>
      <c r="E41" s="188">
        <v>0.03</v>
      </c>
      <c r="F41" s="188">
        <v>0.03</v>
      </c>
      <c r="G41" s="188">
        <v>0.03</v>
      </c>
    </row>
    <row r="42" spans="1:7" ht="19.95" customHeight="1">
      <c r="A42" s="140"/>
      <c r="B42" s="212" t="s">
        <v>688</v>
      </c>
      <c r="C42" s="448"/>
      <c r="D42" s="466"/>
      <c r="E42" s="466"/>
      <c r="F42" s="466"/>
      <c r="G42" s="466"/>
    </row>
    <row r="43" spans="1:7" ht="19.95" customHeight="1">
      <c r="A43" s="16" t="s">
        <v>152</v>
      </c>
      <c r="B43" s="70" t="s">
        <v>689</v>
      </c>
      <c r="C43" s="91">
        <v>90821.470184480728</v>
      </c>
      <c r="D43" s="91">
        <v>88496.888306047797</v>
      </c>
      <c r="E43" s="91">
        <v>83672.862246143748</v>
      </c>
      <c r="F43" s="91">
        <v>78649.23791748342</v>
      </c>
      <c r="G43" s="241">
        <v>72336.58</v>
      </c>
    </row>
    <row r="44" spans="1:7" ht="19.95" customHeight="1">
      <c r="A44" s="16" t="s">
        <v>690</v>
      </c>
      <c r="B44" s="70" t="s">
        <v>691</v>
      </c>
      <c r="C44" s="91">
        <v>81382.373837023086</v>
      </c>
      <c r="D44" s="91">
        <v>72328.133600272049</v>
      </c>
      <c r="E44" s="91">
        <v>61638.55273253622</v>
      </c>
      <c r="F44" s="91">
        <v>56761.204839354548</v>
      </c>
      <c r="G44" s="241">
        <v>55202.39</v>
      </c>
    </row>
    <row r="45" spans="1:7" ht="19.95" customHeight="1">
      <c r="A45" s="16" t="s">
        <v>692</v>
      </c>
      <c r="B45" s="70" t="s">
        <v>693</v>
      </c>
      <c r="C45" s="91">
        <v>23211.03563636099</v>
      </c>
      <c r="D45" s="91">
        <v>18124.388127782287</v>
      </c>
      <c r="E45" s="91">
        <v>11610.218029742111</v>
      </c>
      <c r="F45" s="91">
        <v>10195.649742569567</v>
      </c>
      <c r="G45" s="241">
        <v>12208.73</v>
      </c>
    </row>
    <row r="46" spans="1:7" ht="19.95" customHeight="1">
      <c r="A46" s="16" t="s">
        <v>153</v>
      </c>
      <c r="B46" s="70" t="s">
        <v>694</v>
      </c>
      <c r="C46" s="91">
        <v>58171.338200662103</v>
      </c>
      <c r="D46" s="91">
        <v>54203.745472489769</v>
      </c>
      <c r="E46" s="91">
        <v>50028.334702794105</v>
      </c>
      <c r="F46" s="91">
        <v>46565.55509678497</v>
      </c>
      <c r="G46" s="241">
        <v>42993.67</v>
      </c>
    </row>
    <row r="47" spans="1:7" ht="19.95" customHeight="1">
      <c r="A47" s="16" t="s">
        <v>154</v>
      </c>
      <c r="B47" s="70" t="s">
        <v>695</v>
      </c>
      <c r="C47" s="188">
        <v>1.5812468444522174</v>
      </c>
      <c r="D47" s="188">
        <v>1.6538575509555453</v>
      </c>
      <c r="E47" s="188">
        <v>1.6856469355932733</v>
      </c>
      <c r="F47" s="188">
        <v>1.7041903075995115</v>
      </c>
      <c r="G47" s="251">
        <v>1.69455310474081</v>
      </c>
    </row>
    <row r="48" spans="1:7" ht="19.95" customHeight="1">
      <c r="A48" s="140"/>
      <c r="B48" s="212" t="s">
        <v>696</v>
      </c>
      <c r="C48" s="448"/>
      <c r="D48" s="466"/>
      <c r="E48" s="466"/>
      <c r="F48" s="466"/>
      <c r="G48" s="466"/>
    </row>
    <row r="49" spans="1:7" ht="19.95" customHeight="1">
      <c r="A49" s="16" t="s">
        <v>155</v>
      </c>
      <c r="B49" s="70" t="s">
        <v>697</v>
      </c>
      <c r="C49" s="91">
        <v>255294.79</v>
      </c>
      <c r="D49" s="25">
        <v>258091.55708654999</v>
      </c>
      <c r="E49" s="25">
        <v>251545.46</v>
      </c>
      <c r="F49" s="25">
        <v>244729.32</v>
      </c>
      <c r="G49" s="25">
        <v>242170.28</v>
      </c>
    </row>
    <row r="50" spans="1:7" ht="19.95" customHeight="1">
      <c r="A50" s="16" t="s">
        <v>156</v>
      </c>
      <c r="B50" s="70" t="s">
        <v>698</v>
      </c>
      <c r="C50" s="91">
        <v>177028.29</v>
      </c>
      <c r="D50" s="25">
        <v>173895.68332792001</v>
      </c>
      <c r="E50" s="25">
        <v>167515.37</v>
      </c>
      <c r="F50" s="25">
        <v>160650.91</v>
      </c>
      <c r="G50" s="25">
        <v>157095.88</v>
      </c>
    </row>
    <row r="51" spans="1:7" ht="19.95" customHeight="1">
      <c r="A51" s="16" t="s">
        <v>157</v>
      </c>
      <c r="B51" s="70" t="s">
        <v>699</v>
      </c>
      <c r="C51" s="188">
        <v>1.442112900918523</v>
      </c>
      <c r="D51" s="210">
        <v>1.4841746048397271</v>
      </c>
      <c r="E51" s="210">
        <v>1.501626162736748</v>
      </c>
      <c r="F51" s="210">
        <v>1.5233609281824121</v>
      </c>
      <c r="G51" s="210">
        <v>1.54154444350567</v>
      </c>
    </row>
    <row r="52" spans="1:7">
      <c r="A52" s="12" t="s">
        <v>1253</v>
      </c>
    </row>
  </sheetData>
  <mergeCells count="12">
    <mergeCell ref="A3:B3"/>
    <mergeCell ref="A5:B5"/>
    <mergeCell ref="A6:B6"/>
    <mergeCell ref="C7:G7"/>
    <mergeCell ref="C35:G35"/>
    <mergeCell ref="C42:G42"/>
    <mergeCell ref="C48:G48"/>
    <mergeCell ref="C11:G11"/>
    <mergeCell ref="C13:G13"/>
    <mergeCell ref="C17:G17"/>
    <mergeCell ref="C22:G22"/>
    <mergeCell ref="C32:G32"/>
  </mergeCells>
  <pageMargins left="0.7" right="0.7" top="0.75" bottom="0.75" header="0.3" footer="0.3"/>
  <pageSetup paperSize="9" scale="46"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7">
    <pageSetUpPr fitToPage="1"/>
  </sheetPr>
  <dimension ref="A3:F20"/>
  <sheetViews>
    <sheetView showGridLines="0" zoomScale="85" zoomScaleNormal="85" workbookViewId="0">
      <selection activeCell="D29" sqref="D29"/>
    </sheetView>
  </sheetViews>
  <sheetFormatPr defaultRowHeight="14.4"/>
  <cols>
    <col min="1" max="1" width="10.88671875" style="12" customWidth="1"/>
    <col min="2" max="2" width="2.21875" style="12" customWidth="1"/>
    <col min="3" max="3" width="43.77734375" style="12" customWidth="1"/>
    <col min="4" max="6" width="21.88671875" style="12" customWidth="1"/>
    <col min="7" max="16384" width="8.88671875" style="12"/>
  </cols>
  <sheetData>
    <row r="3" spans="1:6" s="11" customFormat="1" ht="52.2" customHeight="1">
      <c r="A3" s="455" t="s">
        <v>947</v>
      </c>
      <c r="B3" s="455"/>
      <c r="C3" s="455"/>
      <c r="D3" s="84"/>
      <c r="E3" s="84"/>
      <c r="F3" s="84"/>
    </row>
    <row r="4" spans="1:6" ht="19.05" customHeight="1">
      <c r="F4" s="328" t="s">
        <v>1187</v>
      </c>
    </row>
    <row r="5" spans="1:6" s="15" customFormat="1" ht="19.05" customHeight="1">
      <c r="A5" s="503"/>
      <c r="B5" s="513"/>
      <c r="C5" s="504"/>
      <c r="D5" s="280" t="s">
        <v>2</v>
      </c>
      <c r="E5" s="280" t="s">
        <v>3</v>
      </c>
      <c r="F5" s="280" t="s">
        <v>4</v>
      </c>
    </row>
    <row r="6" spans="1:6" s="15" customFormat="1" ht="40.049999999999997" customHeight="1">
      <c r="A6" s="500"/>
      <c r="B6" s="511"/>
      <c r="C6" s="501"/>
      <c r="D6" s="459" t="s">
        <v>948</v>
      </c>
      <c r="E6" s="459"/>
      <c r="F6" s="459"/>
    </row>
    <row r="7" spans="1:6" s="15" customFormat="1" ht="19.05" customHeight="1">
      <c r="A7" s="500"/>
      <c r="B7" s="511"/>
      <c r="C7" s="501"/>
      <c r="D7" s="483" t="s">
        <v>949</v>
      </c>
      <c r="E7" s="459"/>
      <c r="F7" s="291"/>
    </row>
    <row r="8" spans="1:6" s="15" customFormat="1" ht="60" customHeight="1">
      <c r="A8" s="505"/>
      <c r="B8" s="512"/>
      <c r="C8" s="506"/>
      <c r="D8" s="127"/>
      <c r="E8" s="280" t="s">
        <v>950</v>
      </c>
      <c r="F8" s="363" t="s">
        <v>951</v>
      </c>
    </row>
    <row r="9" spans="1:6" s="15" customFormat="1" ht="19.05" customHeight="1">
      <c r="A9" s="280" t="s">
        <v>23</v>
      </c>
      <c r="B9" s="447" t="s">
        <v>832</v>
      </c>
      <c r="C9" s="448"/>
      <c r="D9" s="245">
        <v>1248.2373653299999</v>
      </c>
      <c r="E9" s="245">
        <v>16.41456099120013</v>
      </c>
      <c r="F9" s="245">
        <v>-5.9294280199999996</v>
      </c>
    </row>
    <row r="10" spans="1:6" ht="19.05" customHeight="1">
      <c r="A10" s="16" t="s">
        <v>25</v>
      </c>
      <c r="B10" s="451" t="s">
        <v>910</v>
      </c>
      <c r="C10" s="452"/>
      <c r="D10" s="241"/>
      <c r="E10" s="241"/>
      <c r="F10" s="241"/>
    </row>
    <row r="11" spans="1:6" ht="19.05" customHeight="1">
      <c r="A11" s="16" t="s">
        <v>33</v>
      </c>
      <c r="B11" s="89"/>
      <c r="C11" s="22" t="s">
        <v>911</v>
      </c>
      <c r="D11" s="241"/>
      <c r="E11" s="241"/>
      <c r="F11" s="241"/>
    </row>
    <row r="12" spans="1:6" ht="19.05" customHeight="1">
      <c r="A12" s="16" t="s">
        <v>35</v>
      </c>
      <c r="B12" s="89"/>
      <c r="C12" s="22" t="s">
        <v>912</v>
      </c>
      <c r="D12" s="241"/>
      <c r="E12" s="241"/>
      <c r="F12" s="241"/>
    </row>
    <row r="13" spans="1:6" ht="19.05" customHeight="1">
      <c r="A13" s="16" t="s">
        <v>37</v>
      </c>
      <c r="B13" s="89"/>
      <c r="C13" s="22" t="s">
        <v>913</v>
      </c>
      <c r="D13" s="241"/>
      <c r="E13" s="241"/>
      <c r="F13" s="241"/>
    </row>
    <row r="14" spans="1:6" ht="19.05" customHeight="1">
      <c r="A14" s="16" t="s">
        <v>39</v>
      </c>
      <c r="B14" s="89"/>
      <c r="C14" s="22" t="s">
        <v>914</v>
      </c>
      <c r="D14" s="241"/>
      <c r="E14" s="241"/>
      <c r="F14" s="241"/>
    </row>
    <row r="15" spans="1:6" ht="19.05" customHeight="1">
      <c r="A15" s="16" t="s">
        <v>74</v>
      </c>
      <c r="B15" s="451" t="s">
        <v>915</v>
      </c>
      <c r="C15" s="452"/>
      <c r="D15" s="241">
        <v>1248.2373653299999</v>
      </c>
      <c r="E15" s="241">
        <v>16.41456099120013</v>
      </c>
      <c r="F15" s="241">
        <v>-5.9294280199999996</v>
      </c>
    </row>
    <row r="16" spans="1:6" ht="19.05" customHeight="1">
      <c r="A16" s="16" t="s">
        <v>76</v>
      </c>
      <c r="B16" s="89"/>
      <c r="C16" s="22" t="s">
        <v>916</v>
      </c>
      <c r="D16" s="241">
        <v>1248.2373653299999</v>
      </c>
      <c r="E16" s="241">
        <v>16.41456099120013</v>
      </c>
      <c r="F16" s="241">
        <v>-5.9294280199999996</v>
      </c>
    </row>
    <row r="17" spans="1:6" ht="19.05" customHeight="1">
      <c r="A17" s="16" t="s">
        <v>78</v>
      </c>
      <c r="B17" s="89"/>
      <c r="C17" s="22" t="s">
        <v>917</v>
      </c>
      <c r="D17" s="91"/>
      <c r="E17" s="91"/>
      <c r="F17" s="91"/>
    </row>
    <row r="18" spans="1:6" ht="19.05" customHeight="1">
      <c r="A18" s="16" t="s">
        <v>80</v>
      </c>
      <c r="B18" s="89"/>
      <c r="C18" s="22" t="s">
        <v>918</v>
      </c>
      <c r="D18" s="91"/>
      <c r="E18" s="91"/>
      <c r="F18" s="91"/>
    </row>
    <row r="19" spans="1:6" ht="19.05" customHeight="1">
      <c r="A19" s="16" t="s">
        <v>82</v>
      </c>
      <c r="B19" s="89"/>
      <c r="C19" s="22" t="s">
        <v>919</v>
      </c>
      <c r="D19" s="91"/>
      <c r="E19" s="91"/>
      <c r="F19" s="91"/>
    </row>
    <row r="20" spans="1:6" ht="19.05" customHeight="1">
      <c r="A20" s="16" t="s">
        <v>148</v>
      </c>
      <c r="B20" s="89"/>
      <c r="C20" s="22" t="s">
        <v>914</v>
      </c>
      <c r="D20" s="91"/>
      <c r="E20" s="91"/>
      <c r="F20" s="91"/>
    </row>
  </sheetData>
  <mergeCells count="10">
    <mergeCell ref="A3:C3"/>
    <mergeCell ref="A5:C5"/>
    <mergeCell ref="A6:C6"/>
    <mergeCell ref="D6:F6"/>
    <mergeCell ref="B15:C15"/>
    <mergeCell ref="A7:C7"/>
    <mergeCell ref="D7:E7"/>
    <mergeCell ref="A8:C8"/>
    <mergeCell ref="B9:C9"/>
    <mergeCell ref="B10:C10"/>
  </mergeCells>
  <pageMargins left="0.7" right="0.7" top="0.75" bottom="0.75" header="0.3" footer="0.3"/>
  <pageSetup paperSize="9" scale="71"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2">
    <pageSetUpPr fitToPage="1"/>
  </sheetPr>
  <dimension ref="A3:D17"/>
  <sheetViews>
    <sheetView showGridLines="0" zoomScaleNormal="100" workbookViewId="0">
      <selection activeCell="J30" sqref="J30"/>
    </sheetView>
  </sheetViews>
  <sheetFormatPr defaultRowHeight="14.4"/>
  <cols>
    <col min="1" max="1" width="10.88671875" style="12" customWidth="1"/>
    <col min="2" max="2" width="2.21875" style="12" customWidth="1"/>
    <col min="3" max="3" width="43.77734375" style="12" customWidth="1"/>
    <col min="4" max="4" width="21.88671875" style="12" customWidth="1"/>
    <col min="5" max="16384" width="8.88671875" style="12"/>
  </cols>
  <sheetData>
    <row r="3" spans="1:4" s="11" customFormat="1" ht="40.049999999999997" customHeight="1">
      <c r="A3" s="455" t="s">
        <v>454</v>
      </c>
      <c r="B3" s="455"/>
      <c r="C3" s="455"/>
      <c r="D3" s="79"/>
    </row>
    <row r="4" spans="1:4" ht="19.05" customHeight="1">
      <c r="A4" s="73"/>
      <c r="B4" s="73"/>
      <c r="C4" s="73"/>
      <c r="D4" s="328" t="s">
        <v>1187</v>
      </c>
    </row>
    <row r="5" spans="1:4" ht="19.05" customHeight="1">
      <c r="A5" s="488"/>
      <c r="B5" s="499"/>
      <c r="C5" s="489"/>
      <c r="D5" s="16" t="s">
        <v>2</v>
      </c>
    </row>
    <row r="6" spans="1:4" ht="19.05" customHeight="1">
      <c r="A6" s="496"/>
      <c r="B6" s="497"/>
      <c r="C6" s="498"/>
      <c r="D6" s="19" t="s">
        <v>455</v>
      </c>
    </row>
    <row r="7" spans="1:4" ht="19.05" customHeight="1">
      <c r="A7" s="81"/>
      <c r="B7" s="447" t="s">
        <v>456</v>
      </c>
      <c r="C7" s="448"/>
      <c r="D7" s="82"/>
    </row>
    <row r="8" spans="1:4" ht="19.05" customHeight="1">
      <c r="A8" s="16" t="s">
        <v>23</v>
      </c>
      <c r="B8" s="83"/>
      <c r="C8" s="22" t="s">
        <v>457</v>
      </c>
      <c r="D8" s="91">
        <v>614.69000000000005</v>
      </c>
    </row>
    <row r="9" spans="1:4" ht="19.05" customHeight="1">
      <c r="A9" s="16" t="s">
        <v>25</v>
      </c>
      <c r="B9" s="83"/>
      <c r="C9" s="22" t="s">
        <v>458</v>
      </c>
      <c r="D9" s="91">
        <v>149.44</v>
      </c>
    </row>
    <row r="10" spans="1:4" ht="19.05" customHeight="1">
      <c r="A10" s="16" t="s">
        <v>33</v>
      </c>
      <c r="B10" s="83"/>
      <c r="C10" s="22" t="s">
        <v>459</v>
      </c>
      <c r="D10" s="91">
        <v>2571.4299999999998</v>
      </c>
    </row>
    <row r="11" spans="1:4" ht="19.05" customHeight="1">
      <c r="A11" s="16" t="s">
        <v>35</v>
      </c>
      <c r="B11" s="83"/>
      <c r="C11" s="22" t="s">
        <v>460</v>
      </c>
      <c r="D11" s="91">
        <v>0</v>
      </c>
    </row>
    <row r="12" spans="1:4" ht="19.05" customHeight="1">
      <c r="A12" s="16"/>
      <c r="B12" s="447" t="s">
        <v>461</v>
      </c>
      <c r="C12" s="448"/>
      <c r="D12" s="364"/>
    </row>
    <row r="13" spans="1:4" ht="19.05" customHeight="1">
      <c r="A13" s="16" t="s">
        <v>37</v>
      </c>
      <c r="B13" s="83"/>
      <c r="C13" s="22" t="s">
        <v>462</v>
      </c>
      <c r="D13" s="91">
        <v>0</v>
      </c>
    </row>
    <row r="14" spans="1:4" ht="19.05" customHeight="1">
      <c r="A14" s="16" t="s">
        <v>39</v>
      </c>
      <c r="B14" s="83"/>
      <c r="C14" s="22" t="s">
        <v>463</v>
      </c>
      <c r="D14" s="91">
        <v>15.09</v>
      </c>
    </row>
    <row r="15" spans="1:4" ht="19.05" customHeight="1">
      <c r="A15" s="16" t="s">
        <v>74</v>
      </c>
      <c r="B15" s="83"/>
      <c r="C15" s="22" t="s">
        <v>464</v>
      </c>
      <c r="D15" s="91">
        <v>0</v>
      </c>
    </row>
    <row r="16" spans="1:4" ht="19.05" customHeight="1">
      <c r="A16" s="16" t="s">
        <v>76</v>
      </c>
      <c r="B16" s="447" t="s">
        <v>465</v>
      </c>
      <c r="C16" s="448"/>
      <c r="D16" s="240">
        <v>0</v>
      </c>
    </row>
    <row r="17" spans="1:4" ht="19.05" customHeight="1">
      <c r="A17" s="16" t="s">
        <v>78</v>
      </c>
      <c r="B17" s="447" t="s">
        <v>40</v>
      </c>
      <c r="C17" s="448"/>
      <c r="D17" s="245">
        <v>3350.65</v>
      </c>
    </row>
  </sheetData>
  <mergeCells count="7">
    <mergeCell ref="B12:C12"/>
    <mergeCell ref="B16:C16"/>
    <mergeCell ref="B17:C17"/>
    <mergeCell ref="A3:C3"/>
    <mergeCell ref="A5:C5"/>
    <mergeCell ref="A6:C6"/>
    <mergeCell ref="B7:C7"/>
  </mergeCell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3">
    <pageSetUpPr fitToPage="1"/>
  </sheetPr>
  <dimension ref="A3:E21"/>
  <sheetViews>
    <sheetView showGridLines="0" zoomScale="85" zoomScaleNormal="85" workbookViewId="0">
      <selection activeCell="J30" sqref="J30"/>
    </sheetView>
  </sheetViews>
  <sheetFormatPr defaultRowHeight="14.4"/>
  <cols>
    <col min="1" max="1" width="10.88671875" style="12" customWidth="1"/>
    <col min="2" max="2" width="2.21875" style="12" customWidth="1"/>
    <col min="3" max="3" width="65.6640625" style="12" customWidth="1"/>
    <col min="4" max="5" width="21.88671875" style="12" customWidth="1"/>
    <col min="6" max="16384" width="8.88671875" style="12"/>
  </cols>
  <sheetData>
    <row r="3" spans="1:5" s="11" customFormat="1" ht="40.049999999999997" customHeight="1">
      <c r="A3" s="455" t="s">
        <v>466</v>
      </c>
      <c r="B3" s="455"/>
      <c r="C3" s="455"/>
    </row>
    <row r="4" spans="1:5" ht="19.95" customHeight="1">
      <c r="A4" s="77"/>
      <c r="B4" s="77"/>
      <c r="E4" s="328" t="s">
        <v>1187</v>
      </c>
    </row>
    <row r="5" spans="1:5" ht="19.95" customHeight="1">
      <c r="A5" s="541"/>
      <c r="B5" s="541"/>
      <c r="C5" s="541"/>
      <c r="D5" s="16" t="s">
        <v>2</v>
      </c>
      <c r="E5" s="16" t="s">
        <v>3</v>
      </c>
    </row>
    <row r="6" spans="1:5" ht="40.049999999999997" customHeight="1">
      <c r="A6" s="542"/>
      <c r="B6" s="542"/>
      <c r="C6" s="542"/>
      <c r="D6" s="19" t="s">
        <v>1267</v>
      </c>
      <c r="E6" s="19" t="s">
        <v>467</v>
      </c>
    </row>
    <row r="7" spans="1:5" ht="19.95" customHeight="1">
      <c r="A7" s="19" t="s">
        <v>23</v>
      </c>
      <c r="B7" s="447" t="s">
        <v>468</v>
      </c>
      <c r="C7" s="448"/>
      <c r="D7" s="245">
        <v>527.25</v>
      </c>
      <c r="E7" s="245">
        <v>42.18</v>
      </c>
    </row>
    <row r="8" spans="1:5" ht="19.95" customHeight="1">
      <c r="A8" s="16" t="s">
        <v>181</v>
      </c>
      <c r="B8" s="21"/>
      <c r="C8" s="22" t="s">
        <v>469</v>
      </c>
      <c r="D8" s="299"/>
      <c r="E8" s="241">
        <v>13.2</v>
      </c>
    </row>
    <row r="9" spans="1:5" ht="19.95" customHeight="1">
      <c r="A9" s="16" t="s">
        <v>182</v>
      </c>
      <c r="B9" s="21"/>
      <c r="C9" s="22" t="s">
        <v>470</v>
      </c>
      <c r="D9" s="299"/>
      <c r="E9" s="241">
        <v>42.18</v>
      </c>
    </row>
    <row r="10" spans="1:5" ht="19.95" customHeight="1">
      <c r="A10" s="19" t="s">
        <v>25</v>
      </c>
      <c r="B10" s="447" t="s">
        <v>471</v>
      </c>
      <c r="C10" s="448"/>
      <c r="D10" s="245">
        <v>1631</v>
      </c>
      <c r="E10" s="245">
        <v>130.47999999999999</v>
      </c>
    </row>
    <row r="11" spans="1:5" ht="19.95" customHeight="1">
      <c r="A11" s="16" t="s">
        <v>181</v>
      </c>
      <c r="B11" s="21"/>
      <c r="C11" s="22" t="s">
        <v>472</v>
      </c>
      <c r="D11" s="299"/>
      <c r="E11" s="241">
        <v>52.16</v>
      </c>
    </row>
    <row r="12" spans="1:5" ht="19.95" customHeight="1">
      <c r="A12" s="16" t="s">
        <v>182</v>
      </c>
      <c r="B12" s="21"/>
      <c r="C12" s="22" t="s">
        <v>473</v>
      </c>
      <c r="D12" s="299"/>
      <c r="E12" s="241">
        <v>130.47999999999999</v>
      </c>
    </row>
    <row r="13" spans="1:5" ht="19.95" customHeight="1">
      <c r="A13" s="19" t="s">
        <v>33</v>
      </c>
      <c r="B13" s="447" t="s">
        <v>474</v>
      </c>
      <c r="C13" s="448"/>
      <c r="D13" s="245">
        <v>0</v>
      </c>
      <c r="E13" s="245">
        <v>0</v>
      </c>
    </row>
    <row r="14" spans="1:5" ht="19.95" customHeight="1">
      <c r="A14" s="16" t="s">
        <v>181</v>
      </c>
      <c r="B14" s="21"/>
      <c r="C14" s="22" t="s">
        <v>475</v>
      </c>
      <c r="D14" s="299"/>
      <c r="E14" s="241">
        <v>0</v>
      </c>
    </row>
    <row r="15" spans="1:5" ht="19.95" customHeight="1">
      <c r="A15" s="16" t="s">
        <v>182</v>
      </c>
      <c r="B15" s="21"/>
      <c r="C15" s="22" t="s">
        <v>476</v>
      </c>
      <c r="D15" s="299"/>
      <c r="E15" s="241">
        <v>0</v>
      </c>
    </row>
    <row r="16" spans="1:5" ht="19.95" customHeight="1">
      <c r="A16" s="19" t="s">
        <v>35</v>
      </c>
      <c r="B16" s="447" t="s">
        <v>477</v>
      </c>
      <c r="C16" s="448"/>
      <c r="D16" s="245">
        <v>0</v>
      </c>
      <c r="E16" s="245">
        <v>0</v>
      </c>
    </row>
    <row r="17" spans="1:5" ht="19.95" customHeight="1">
      <c r="A17" s="16" t="s">
        <v>181</v>
      </c>
      <c r="B17" s="21"/>
      <c r="C17" s="22" t="s">
        <v>478</v>
      </c>
      <c r="D17" s="299"/>
      <c r="E17" s="241">
        <v>0</v>
      </c>
    </row>
    <row r="18" spans="1:5" ht="19.95" customHeight="1">
      <c r="A18" s="16" t="s">
        <v>182</v>
      </c>
      <c r="B18" s="21"/>
      <c r="C18" s="22" t="s">
        <v>479</v>
      </c>
      <c r="D18" s="299"/>
      <c r="E18" s="241">
        <v>0</v>
      </c>
    </row>
    <row r="19" spans="1:5" ht="19.95" customHeight="1">
      <c r="A19" s="16" t="s">
        <v>480</v>
      </c>
      <c r="B19" s="21"/>
      <c r="C19" s="22" t="s">
        <v>481</v>
      </c>
      <c r="D19" s="299"/>
      <c r="E19" s="241">
        <v>0</v>
      </c>
    </row>
    <row r="20" spans="1:5" ht="19.95" customHeight="1">
      <c r="A20" s="19" t="s">
        <v>37</v>
      </c>
      <c r="B20" s="447" t="s">
        <v>482</v>
      </c>
      <c r="C20" s="448"/>
      <c r="D20" s="91">
        <v>0</v>
      </c>
      <c r="E20" s="241">
        <v>0</v>
      </c>
    </row>
    <row r="21" spans="1:5" ht="19.95" customHeight="1">
      <c r="A21" s="19" t="s">
        <v>39</v>
      </c>
      <c r="B21" s="447" t="s">
        <v>40</v>
      </c>
      <c r="C21" s="448"/>
      <c r="D21" s="245">
        <v>2158.25</v>
      </c>
      <c r="E21" s="245">
        <v>172.66</v>
      </c>
    </row>
  </sheetData>
  <mergeCells count="9">
    <mergeCell ref="B13:C13"/>
    <mergeCell ref="B16:C16"/>
    <mergeCell ref="B20:C20"/>
    <mergeCell ref="B21:C21"/>
    <mergeCell ref="A3:C3"/>
    <mergeCell ref="A5:C5"/>
    <mergeCell ref="A6:C6"/>
    <mergeCell ref="B7:C7"/>
    <mergeCell ref="B10:C10"/>
  </mergeCells>
  <pageMargins left="0.7" right="0.7" top="0.75" bottom="0.75" header="0.3" footer="0.3"/>
  <pageSetup paperSize="9" scale="71"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pageSetUpPr fitToPage="1"/>
  </sheetPr>
  <dimension ref="A3:J18"/>
  <sheetViews>
    <sheetView showGridLines="0" zoomScale="70" zoomScaleNormal="70" workbookViewId="0">
      <selection activeCell="D25" sqref="D25"/>
    </sheetView>
  </sheetViews>
  <sheetFormatPr defaultRowHeight="14.4"/>
  <cols>
    <col min="1" max="1" width="10.88671875" style="12" customWidth="1"/>
    <col min="2" max="2" width="2.21875" style="12" customWidth="1"/>
    <col min="3" max="3" width="65.6640625" style="12" customWidth="1"/>
    <col min="4" max="10" width="21.88671875" style="12" customWidth="1"/>
    <col min="11" max="16384" width="8.88671875" style="12"/>
  </cols>
  <sheetData>
    <row r="3" spans="1:10" s="11" customFormat="1" ht="40.049999999999997" customHeight="1">
      <c r="A3" s="455" t="s">
        <v>483</v>
      </c>
      <c r="B3" s="455"/>
      <c r="C3" s="455"/>
      <c r="D3" s="72"/>
      <c r="E3" s="72"/>
      <c r="F3" s="72"/>
      <c r="G3" s="72"/>
    </row>
    <row r="4" spans="1:10" ht="19.95" customHeight="1">
      <c r="A4" s="73"/>
      <c r="B4" s="73"/>
      <c r="C4" s="73"/>
      <c r="D4" s="73"/>
      <c r="E4" s="73"/>
      <c r="F4" s="73"/>
      <c r="G4" s="73"/>
      <c r="J4" s="328" t="s">
        <v>1187</v>
      </c>
    </row>
    <row r="5" spans="1:10" s="15" customFormat="1" ht="19.95" customHeight="1">
      <c r="A5" s="521"/>
      <c r="B5" s="504"/>
      <c r="C5" s="521"/>
      <c r="D5" s="280" t="s">
        <v>2</v>
      </c>
      <c r="E5" s="280" t="s">
        <v>3</v>
      </c>
      <c r="F5" s="280" t="s">
        <v>4</v>
      </c>
      <c r="G5" s="280" t="s">
        <v>5</v>
      </c>
      <c r="H5" s="280" t="s">
        <v>6</v>
      </c>
      <c r="I5" s="280" t="s">
        <v>7</v>
      </c>
      <c r="J5" s="280" t="s">
        <v>8</v>
      </c>
    </row>
    <row r="6" spans="1:10" s="15" customFormat="1" ht="40.049999999999997" customHeight="1">
      <c r="A6" s="543"/>
      <c r="B6" s="506"/>
      <c r="C6" s="543"/>
      <c r="D6" s="280" t="s">
        <v>484</v>
      </c>
      <c r="E6" s="280" t="s">
        <v>485</v>
      </c>
      <c r="F6" s="280" t="s">
        <v>486</v>
      </c>
      <c r="G6" s="280" t="s">
        <v>487</v>
      </c>
      <c r="H6" s="280" t="s">
        <v>134</v>
      </c>
      <c r="I6" s="280" t="s">
        <v>488</v>
      </c>
      <c r="J6" s="280" t="s">
        <v>489</v>
      </c>
    </row>
    <row r="7" spans="1:10" s="15" customFormat="1" ht="40.049999999999997" customHeight="1">
      <c r="A7" s="280" t="s">
        <v>23</v>
      </c>
      <c r="B7" s="447" t="s">
        <v>1269</v>
      </c>
      <c r="C7" s="448"/>
      <c r="D7" s="245">
        <v>640.936390125</v>
      </c>
      <c r="E7" s="245">
        <v>1567.636313625</v>
      </c>
      <c r="F7" s="245">
        <v>0</v>
      </c>
      <c r="G7" s="245">
        <v>0</v>
      </c>
      <c r="H7" s="245">
        <v>0</v>
      </c>
      <c r="I7" s="245">
        <v>2208.5727037500001</v>
      </c>
      <c r="J7" s="245">
        <v>176.6858163</v>
      </c>
    </row>
    <row r="8" spans="1:10" ht="19.95" customHeight="1">
      <c r="A8" s="74" t="s">
        <v>490</v>
      </c>
      <c r="B8" s="75"/>
      <c r="C8" s="76" t="s">
        <v>491</v>
      </c>
      <c r="D8" s="241">
        <v>-452.44390890988922</v>
      </c>
      <c r="E8" s="241">
        <v>-1015.1245838352708</v>
      </c>
      <c r="F8" s="241">
        <v>0</v>
      </c>
      <c r="G8" s="241">
        <v>0</v>
      </c>
      <c r="H8" s="241">
        <v>0</v>
      </c>
      <c r="I8" s="241">
        <v>-1467.56849274516</v>
      </c>
      <c r="J8" s="241">
        <v>-117.40547941961282</v>
      </c>
    </row>
    <row r="9" spans="1:10" ht="19.95" customHeight="1">
      <c r="A9" s="74" t="s">
        <v>492</v>
      </c>
      <c r="B9" s="75"/>
      <c r="C9" s="76" t="s">
        <v>493</v>
      </c>
      <c r="D9" s="241">
        <v>188.49248122894491</v>
      </c>
      <c r="E9" s="241">
        <v>552.51172975967222</v>
      </c>
      <c r="F9" s="241">
        <v>0</v>
      </c>
      <c r="G9" s="241">
        <v>0</v>
      </c>
      <c r="H9" s="241">
        <v>0</v>
      </c>
      <c r="I9" s="241">
        <v>741.00421098861705</v>
      </c>
      <c r="J9" s="241">
        <v>59.280336879089361</v>
      </c>
    </row>
    <row r="10" spans="1:10" ht="19.95" customHeight="1">
      <c r="A10" s="16" t="s">
        <v>25</v>
      </c>
      <c r="B10" s="451" t="s">
        <v>494</v>
      </c>
      <c r="C10" s="452"/>
      <c r="D10" s="241">
        <v>-23.519459861737698</v>
      </c>
      <c r="E10" s="241">
        <v>99.46944380059648</v>
      </c>
      <c r="F10" s="241">
        <v>0</v>
      </c>
      <c r="G10" s="241">
        <v>0</v>
      </c>
      <c r="H10" s="241">
        <v>0</v>
      </c>
      <c r="I10" s="241">
        <v>75.949983938858779</v>
      </c>
      <c r="J10" s="241">
        <v>6.0759987151087023</v>
      </c>
    </row>
    <row r="11" spans="1:10" ht="19.95" customHeight="1">
      <c r="A11" s="16" t="s">
        <v>33</v>
      </c>
      <c r="B11" s="451" t="s">
        <v>495</v>
      </c>
      <c r="C11" s="452"/>
      <c r="D11" s="241">
        <v>0</v>
      </c>
      <c r="E11" s="241">
        <v>0</v>
      </c>
      <c r="F11" s="241">
        <v>0</v>
      </c>
      <c r="G11" s="241">
        <v>0</v>
      </c>
      <c r="H11" s="241">
        <v>0</v>
      </c>
      <c r="I11" s="241">
        <v>0</v>
      </c>
      <c r="J11" s="362">
        <v>0</v>
      </c>
    </row>
    <row r="12" spans="1:10" ht="19.95" customHeight="1">
      <c r="A12" s="16" t="s">
        <v>35</v>
      </c>
      <c r="B12" s="451" t="s">
        <v>496</v>
      </c>
      <c r="C12" s="452"/>
      <c r="D12" s="241">
        <v>0</v>
      </c>
      <c r="E12" s="241">
        <v>0</v>
      </c>
      <c r="F12" s="241">
        <v>0</v>
      </c>
      <c r="G12" s="241">
        <v>0</v>
      </c>
      <c r="H12" s="241">
        <v>0</v>
      </c>
      <c r="I12" s="241">
        <v>0</v>
      </c>
      <c r="J12" s="241">
        <v>0</v>
      </c>
    </row>
    <row r="13" spans="1:10" ht="19.95" customHeight="1">
      <c r="A13" s="16" t="s">
        <v>37</v>
      </c>
      <c r="B13" s="451" t="s">
        <v>497</v>
      </c>
      <c r="C13" s="452"/>
      <c r="D13" s="241">
        <v>0</v>
      </c>
      <c r="E13" s="241">
        <v>0</v>
      </c>
      <c r="F13" s="241">
        <v>0</v>
      </c>
      <c r="G13" s="241">
        <v>0</v>
      </c>
      <c r="H13" s="241">
        <v>0</v>
      </c>
      <c r="I13" s="241">
        <v>0</v>
      </c>
      <c r="J13" s="241">
        <v>0</v>
      </c>
    </row>
    <row r="14" spans="1:10" ht="19.95" customHeight="1">
      <c r="A14" s="16" t="s">
        <v>39</v>
      </c>
      <c r="B14" s="451" t="s">
        <v>498</v>
      </c>
      <c r="C14" s="452"/>
      <c r="D14" s="241">
        <v>0</v>
      </c>
      <c r="E14" s="241">
        <v>0</v>
      </c>
      <c r="F14" s="241">
        <v>0</v>
      </c>
      <c r="G14" s="241">
        <v>0</v>
      </c>
      <c r="H14" s="241">
        <v>0</v>
      </c>
      <c r="I14" s="241">
        <v>0</v>
      </c>
      <c r="J14" s="241">
        <v>0</v>
      </c>
    </row>
    <row r="15" spans="1:10" ht="19.95" customHeight="1">
      <c r="A15" s="16" t="s">
        <v>74</v>
      </c>
      <c r="B15" s="451" t="s">
        <v>482</v>
      </c>
      <c r="C15" s="452"/>
      <c r="D15" s="241">
        <v>0</v>
      </c>
      <c r="E15" s="241">
        <v>0</v>
      </c>
      <c r="F15" s="241">
        <v>0</v>
      </c>
      <c r="G15" s="241">
        <v>0</v>
      </c>
      <c r="H15" s="241">
        <v>0</v>
      </c>
      <c r="I15" s="241">
        <v>0</v>
      </c>
      <c r="J15" s="241">
        <v>0</v>
      </c>
    </row>
    <row r="16" spans="1:10" ht="19.95" customHeight="1">
      <c r="A16" s="74" t="s">
        <v>499</v>
      </c>
      <c r="B16" s="75"/>
      <c r="C16" s="76" t="s">
        <v>500</v>
      </c>
      <c r="D16" s="241">
        <v>164.9730213672072</v>
      </c>
      <c r="E16" s="241">
        <v>651.98117356026864</v>
      </c>
      <c r="F16" s="241">
        <v>0</v>
      </c>
      <c r="G16" s="365">
        <v>0</v>
      </c>
      <c r="H16" s="241">
        <v>0</v>
      </c>
      <c r="I16" s="241">
        <v>816.95419492747578</v>
      </c>
      <c r="J16" s="241">
        <v>65.356335594198057</v>
      </c>
    </row>
    <row r="17" spans="1:10" ht="40.049999999999997" customHeight="1">
      <c r="A17" s="74" t="s">
        <v>501</v>
      </c>
      <c r="B17" s="75"/>
      <c r="C17" s="76" t="s">
        <v>491</v>
      </c>
      <c r="D17" s="241">
        <v>362.23892672473499</v>
      </c>
      <c r="E17" s="241">
        <v>979.02152782028418</v>
      </c>
      <c r="F17" s="241">
        <v>0</v>
      </c>
      <c r="G17" s="241">
        <v>0</v>
      </c>
      <c r="H17" s="241">
        <v>0</v>
      </c>
      <c r="I17" s="241">
        <v>1341.2604545450192</v>
      </c>
      <c r="J17" s="241">
        <v>107.30083636360153</v>
      </c>
    </row>
    <row r="18" spans="1:10" ht="19.95" customHeight="1">
      <c r="A18" s="19" t="s">
        <v>76</v>
      </c>
      <c r="B18" s="447" t="s">
        <v>1270</v>
      </c>
      <c r="C18" s="448"/>
      <c r="D18" s="245">
        <v>527.21194812499994</v>
      </c>
      <c r="E18" s="245">
        <v>1631.0027013749998</v>
      </c>
      <c r="F18" s="245">
        <v>0</v>
      </c>
      <c r="G18" s="245">
        <v>0</v>
      </c>
      <c r="H18" s="245">
        <v>0</v>
      </c>
      <c r="I18" s="245">
        <v>2158.2146494999997</v>
      </c>
      <c r="J18" s="245">
        <v>172.65717195999997</v>
      </c>
    </row>
  </sheetData>
  <mergeCells count="11">
    <mergeCell ref="A3:C3"/>
    <mergeCell ref="A5:C5"/>
    <mergeCell ref="A6:C6"/>
    <mergeCell ref="B7:C7"/>
    <mergeCell ref="B15:C15"/>
    <mergeCell ref="B18:C18"/>
    <mergeCell ref="B10:C10"/>
    <mergeCell ref="B11:C11"/>
    <mergeCell ref="B12:C12"/>
    <mergeCell ref="B13:C13"/>
    <mergeCell ref="B14:C14"/>
  </mergeCells>
  <pageMargins left="0.7" right="0.7" top="0.75" bottom="0.75" header="0.3" footer="0.3"/>
  <pageSetup paperSize="9" scale="37"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3:C25"/>
  <sheetViews>
    <sheetView showGridLines="0" zoomScale="85" zoomScaleNormal="85" workbookViewId="0">
      <selection activeCell="J30" sqref="J30"/>
    </sheetView>
  </sheetViews>
  <sheetFormatPr defaultRowHeight="14.4"/>
  <cols>
    <col min="1" max="1" width="10.88671875" style="12" customWidth="1"/>
    <col min="2" max="2" width="43.77734375" style="12" customWidth="1"/>
    <col min="3" max="3" width="21.88671875" style="12" customWidth="1"/>
    <col min="4" max="16384" width="8.88671875" style="12"/>
  </cols>
  <sheetData>
    <row r="3" spans="1:3" s="11" customFormat="1" ht="40.049999999999997" customHeight="1">
      <c r="A3" s="455" t="s">
        <v>502</v>
      </c>
      <c r="B3" s="455"/>
    </row>
    <row r="4" spans="1:3" ht="19.05" customHeight="1">
      <c r="A4" s="13"/>
      <c r="C4" s="328" t="s">
        <v>1187</v>
      </c>
    </row>
    <row r="5" spans="1:3" s="15" customFormat="1" ht="19.05" customHeight="1">
      <c r="A5" s="466"/>
      <c r="B5" s="466"/>
      <c r="C5" s="280" t="s">
        <v>2</v>
      </c>
    </row>
    <row r="6" spans="1:3" ht="19.05" customHeight="1">
      <c r="A6" s="466" t="s">
        <v>503</v>
      </c>
      <c r="B6" s="466"/>
      <c r="C6" s="466"/>
    </row>
    <row r="7" spans="1:3" ht="19.05" customHeight="1">
      <c r="A7" s="16" t="s">
        <v>23</v>
      </c>
      <c r="B7" s="70" t="s">
        <v>504</v>
      </c>
      <c r="C7" s="91">
        <v>17.452295759842102</v>
      </c>
    </row>
    <row r="8" spans="1:3" ht="19.05" customHeight="1">
      <c r="A8" s="16" t="s">
        <v>25</v>
      </c>
      <c r="B8" s="70" t="s">
        <v>505</v>
      </c>
      <c r="C8" s="91">
        <v>14.062419613164893</v>
      </c>
    </row>
    <row r="9" spans="1:3" ht="19.05" customHeight="1">
      <c r="A9" s="16" t="s">
        <v>33</v>
      </c>
      <c r="B9" s="70" t="s">
        <v>506</v>
      </c>
      <c r="C9" s="91">
        <v>11.130815754529854</v>
      </c>
    </row>
    <row r="10" spans="1:3" ht="19.05" customHeight="1">
      <c r="A10" s="16" t="s">
        <v>35</v>
      </c>
      <c r="B10" s="70" t="s">
        <v>507</v>
      </c>
      <c r="C10" s="91">
        <v>13.197841709376576</v>
      </c>
    </row>
    <row r="11" spans="1:3" ht="19.05" customHeight="1">
      <c r="A11" s="466" t="s">
        <v>508</v>
      </c>
      <c r="B11" s="466"/>
      <c r="C11" s="466"/>
    </row>
    <row r="12" spans="1:3" ht="19.05" customHeight="1">
      <c r="A12" s="16" t="s">
        <v>37</v>
      </c>
      <c r="B12" s="70" t="s">
        <v>504</v>
      </c>
      <c r="C12" s="91">
        <v>56.597427308287081</v>
      </c>
    </row>
    <row r="13" spans="1:3" ht="19.05" customHeight="1">
      <c r="A13" s="16" t="s">
        <v>39</v>
      </c>
      <c r="B13" s="70" t="s">
        <v>505</v>
      </c>
      <c r="C13" s="91">
        <v>43.364014768060692</v>
      </c>
    </row>
    <row r="14" spans="1:3" ht="19.05" customHeight="1">
      <c r="A14" s="16" t="s">
        <v>74</v>
      </c>
      <c r="B14" s="70" t="s">
        <v>506</v>
      </c>
      <c r="C14" s="91">
        <v>34.176742719753882</v>
      </c>
    </row>
    <row r="15" spans="1:3" ht="19.05" customHeight="1">
      <c r="A15" s="16" t="s">
        <v>76</v>
      </c>
      <c r="B15" s="70" t="s">
        <v>507</v>
      </c>
      <c r="C15" s="91">
        <v>52.158493884821489</v>
      </c>
    </row>
    <row r="16" spans="1:3" ht="19.05" customHeight="1">
      <c r="A16" s="466" t="s">
        <v>509</v>
      </c>
      <c r="B16" s="466"/>
      <c r="C16" s="466"/>
    </row>
    <row r="17" spans="1:3" ht="19.05" customHeight="1">
      <c r="A17" s="16" t="s">
        <v>78</v>
      </c>
      <c r="B17" s="70" t="s">
        <v>504</v>
      </c>
      <c r="C17" s="91"/>
    </row>
    <row r="18" spans="1:3" ht="19.05" customHeight="1">
      <c r="A18" s="16" t="s">
        <v>80</v>
      </c>
      <c r="B18" s="70" t="s">
        <v>505</v>
      </c>
      <c r="C18" s="91"/>
    </row>
    <row r="19" spans="1:3" ht="19.05" customHeight="1">
      <c r="A19" s="16" t="s">
        <v>82</v>
      </c>
      <c r="B19" s="70" t="s">
        <v>506</v>
      </c>
      <c r="C19" s="91"/>
    </row>
    <row r="20" spans="1:3" ht="19.05" customHeight="1">
      <c r="A20" s="16" t="s">
        <v>148</v>
      </c>
      <c r="B20" s="70" t="s">
        <v>507</v>
      </c>
      <c r="C20" s="91">
        <v>0</v>
      </c>
    </row>
    <row r="21" spans="1:3" ht="19.05" customHeight="1">
      <c r="A21" s="466" t="s">
        <v>510</v>
      </c>
      <c r="B21" s="466"/>
      <c r="C21" s="466"/>
    </row>
    <row r="22" spans="1:3" ht="19.05" customHeight="1">
      <c r="A22" s="16" t="s">
        <v>150</v>
      </c>
      <c r="B22" s="70" t="s">
        <v>504</v>
      </c>
      <c r="C22" s="91"/>
    </row>
    <row r="23" spans="1:3" ht="19.05" customHeight="1">
      <c r="A23" s="16" t="s">
        <v>151</v>
      </c>
      <c r="B23" s="70" t="s">
        <v>505</v>
      </c>
      <c r="C23" s="91"/>
    </row>
    <row r="24" spans="1:3" ht="19.05" customHeight="1">
      <c r="A24" s="16" t="s">
        <v>152</v>
      </c>
      <c r="B24" s="70" t="s">
        <v>506</v>
      </c>
      <c r="C24" s="91"/>
    </row>
    <row r="25" spans="1:3" ht="19.05" customHeight="1">
      <c r="A25" s="16" t="s">
        <v>153</v>
      </c>
      <c r="B25" s="70" t="s">
        <v>507</v>
      </c>
      <c r="C25" s="91">
        <v>0</v>
      </c>
    </row>
  </sheetData>
  <mergeCells count="6">
    <mergeCell ref="A16:C16"/>
    <mergeCell ref="A21:C21"/>
    <mergeCell ref="A3:B3"/>
    <mergeCell ref="A5:B5"/>
    <mergeCell ref="A6:C6"/>
    <mergeCell ref="A11:C11"/>
  </mergeCell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CFCB26-21FF-4028-A421-EA660BF530D9}">
  <sheetPr codeName="Sheet12">
    <pageSetUpPr fitToPage="1"/>
  </sheetPr>
  <dimension ref="A3:H32"/>
  <sheetViews>
    <sheetView showGridLines="0" zoomScale="70" zoomScaleNormal="70" zoomScaleSheetLayoutView="85" workbookViewId="0">
      <selection activeCell="J30" sqref="J30"/>
    </sheetView>
  </sheetViews>
  <sheetFormatPr defaultColWidth="11.44140625" defaultRowHeight="14.4"/>
  <cols>
    <col min="1" max="16384" width="11.44140625" style="58"/>
  </cols>
  <sheetData>
    <row r="3" spans="1:1" s="57" customFormat="1" ht="15.6">
      <c r="A3" s="39" t="s">
        <v>1233</v>
      </c>
    </row>
    <row r="4" spans="1:1" ht="17.399999999999999">
      <c r="A4" s="69"/>
    </row>
    <row r="5" spans="1:1" ht="17.399999999999999">
      <c r="A5" s="69"/>
    </row>
    <row r="6" spans="1:1" ht="17.399999999999999">
      <c r="A6" s="69"/>
    </row>
    <row r="31" spans="1:8" ht="65.25" customHeight="1">
      <c r="A31" s="544"/>
      <c r="B31" s="544"/>
      <c r="C31" s="544"/>
      <c r="D31" s="544"/>
      <c r="E31" s="544"/>
      <c r="F31" s="544"/>
      <c r="G31" s="544"/>
      <c r="H31" s="544"/>
    </row>
    <row r="32" spans="1:8" ht="37.5" customHeight="1">
      <c r="A32" s="545"/>
      <c r="B32" s="545"/>
      <c r="C32" s="545"/>
      <c r="D32" s="545"/>
      <c r="E32" s="545"/>
      <c r="F32" s="545"/>
      <c r="G32" s="545"/>
      <c r="H32" s="545"/>
    </row>
  </sheetData>
  <mergeCells count="2">
    <mergeCell ref="A31:H31"/>
    <mergeCell ref="A32:H32"/>
  </mergeCells>
  <pageMargins left="0.7" right="0.7" top="0.75" bottom="0.75" header="0.3" footer="0.3"/>
  <pageSetup paperSize="9" scale="63"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7">
    <pageSetUpPr fitToPage="1"/>
  </sheetPr>
  <dimension ref="A3:K60"/>
  <sheetViews>
    <sheetView showGridLines="0" zoomScale="70" zoomScaleNormal="70" workbookViewId="0">
      <selection activeCell="J30" sqref="J30"/>
    </sheetView>
  </sheetViews>
  <sheetFormatPr defaultRowHeight="14.4"/>
  <cols>
    <col min="1" max="1" width="10.88671875" style="12" customWidth="1"/>
    <col min="2" max="2" width="43.77734375" style="12" customWidth="1"/>
    <col min="3" max="11" width="21.88671875" style="12" customWidth="1"/>
    <col min="12" max="16384" width="8.88671875" style="12"/>
  </cols>
  <sheetData>
    <row r="3" spans="1:11" s="11" customFormat="1" ht="40.049999999999997" customHeight="1">
      <c r="A3" s="455" t="s">
        <v>373</v>
      </c>
      <c r="B3" s="455"/>
      <c r="C3" s="455"/>
      <c r="D3" s="99"/>
      <c r="E3" s="99"/>
      <c r="F3" s="99"/>
      <c r="G3" s="99"/>
      <c r="H3" s="99"/>
      <c r="I3" s="99"/>
      <c r="J3" s="99">
        <v>1000000</v>
      </c>
      <c r="K3" s="99"/>
    </row>
    <row r="4" spans="1:11" ht="19.95" customHeight="1">
      <c r="A4" s="73"/>
      <c r="B4" s="116"/>
      <c r="C4" s="116"/>
      <c r="D4" s="116"/>
      <c r="E4" s="116"/>
      <c r="F4" s="116"/>
      <c r="G4" s="116"/>
      <c r="H4" s="116"/>
      <c r="I4" s="116"/>
      <c r="J4" s="116"/>
      <c r="K4" s="116"/>
    </row>
    <row r="5" spans="1:11" ht="19.95" customHeight="1">
      <c r="A5" s="114"/>
      <c r="B5" s="117"/>
      <c r="C5" s="117"/>
      <c r="D5" s="92"/>
      <c r="K5" s="249" t="s">
        <v>1187</v>
      </c>
    </row>
    <row r="6" spans="1:11" ht="19.95" customHeight="1">
      <c r="A6" s="73"/>
      <c r="D6" s="16" t="s">
        <v>2</v>
      </c>
      <c r="E6" s="16" t="s">
        <v>3</v>
      </c>
      <c r="F6" s="16" t="s">
        <v>4</v>
      </c>
      <c r="G6" s="16" t="s">
        <v>5</v>
      </c>
      <c r="H6" s="16" t="s">
        <v>6</v>
      </c>
      <c r="I6" s="16" t="s">
        <v>7</v>
      </c>
      <c r="J6" s="16" t="s">
        <v>8</v>
      </c>
      <c r="K6" s="16" t="s">
        <v>9</v>
      </c>
    </row>
    <row r="7" spans="1:11" s="15" customFormat="1" ht="40.049999999999997" customHeight="1">
      <c r="D7" s="459" t="s">
        <v>374</v>
      </c>
      <c r="E7" s="459"/>
      <c r="F7" s="459"/>
      <c r="G7" s="459"/>
      <c r="H7" s="459" t="s">
        <v>375</v>
      </c>
      <c r="I7" s="459"/>
      <c r="J7" s="459"/>
      <c r="K7" s="459"/>
    </row>
    <row r="8" spans="1:11" ht="19.95" customHeight="1">
      <c r="A8" s="16" t="s">
        <v>376</v>
      </c>
      <c r="B8" s="451" t="s">
        <v>377</v>
      </c>
      <c r="C8" s="452"/>
      <c r="D8" s="18">
        <v>44742</v>
      </c>
      <c r="E8" s="18">
        <v>44651</v>
      </c>
      <c r="F8" s="18">
        <v>44561</v>
      </c>
      <c r="G8" s="18">
        <v>44469</v>
      </c>
      <c r="H8" s="18">
        <v>44742</v>
      </c>
      <c r="I8" s="18">
        <v>44651</v>
      </c>
      <c r="J8" s="18">
        <v>44561</v>
      </c>
      <c r="K8" s="18">
        <v>44469</v>
      </c>
    </row>
    <row r="9" spans="1:11" ht="19.95" customHeight="1">
      <c r="A9" s="90" t="s">
        <v>378</v>
      </c>
      <c r="B9" s="451" t="s">
        <v>379</v>
      </c>
      <c r="C9" s="452"/>
      <c r="D9" s="187">
        <v>12</v>
      </c>
      <c r="E9" s="187">
        <v>12</v>
      </c>
      <c r="F9" s="187">
        <v>12</v>
      </c>
      <c r="G9" s="187">
        <v>12</v>
      </c>
      <c r="H9" s="187">
        <v>12</v>
      </c>
      <c r="I9" s="187">
        <v>12</v>
      </c>
      <c r="J9" s="187">
        <v>12</v>
      </c>
      <c r="K9" s="187">
        <v>12</v>
      </c>
    </row>
    <row r="10" spans="1:11" ht="19.95" customHeight="1">
      <c r="A10" s="503" t="s">
        <v>380</v>
      </c>
      <c r="B10" s="513"/>
      <c r="C10" s="504"/>
      <c r="D10" s="551"/>
      <c r="E10" s="552"/>
      <c r="F10" s="552"/>
      <c r="G10" s="552"/>
      <c r="H10" s="553"/>
      <c r="I10" s="553"/>
      <c r="J10" s="554"/>
      <c r="K10" s="555"/>
    </row>
    <row r="11" spans="1:11" ht="40.049999999999997" customHeight="1">
      <c r="A11" s="16" t="s">
        <v>23</v>
      </c>
      <c r="B11" s="451" t="s">
        <v>381</v>
      </c>
      <c r="C11" s="452"/>
      <c r="D11" s="28"/>
      <c r="E11" s="29"/>
      <c r="F11" s="29"/>
      <c r="G11" s="120"/>
      <c r="H11" s="91">
        <v>90821.470184480728</v>
      </c>
      <c r="I11" s="91">
        <v>88496.888306047811</v>
      </c>
      <c r="J11" s="91">
        <v>83672.862246143748</v>
      </c>
      <c r="K11" s="91">
        <v>78649.23791748342</v>
      </c>
    </row>
    <row r="12" spans="1:11" ht="19.95" customHeight="1">
      <c r="A12" s="447" t="s">
        <v>382</v>
      </c>
      <c r="B12" s="471"/>
      <c r="C12" s="448"/>
      <c r="D12" s="556"/>
      <c r="E12" s="557"/>
      <c r="F12" s="557"/>
      <c r="G12" s="557"/>
      <c r="H12" s="553"/>
      <c r="I12" s="553"/>
      <c r="J12" s="553"/>
      <c r="K12" s="555"/>
    </row>
    <row r="13" spans="1:11" ht="19.95" customHeight="1">
      <c r="A13" s="16" t="s">
        <v>25</v>
      </c>
      <c r="B13" s="451" t="s">
        <v>383</v>
      </c>
      <c r="C13" s="452"/>
      <c r="D13" s="91">
        <v>151870.86669229198</v>
      </c>
      <c r="E13" s="91">
        <v>149262.73285731362</v>
      </c>
      <c r="F13" s="91">
        <v>145564.17592542918</v>
      </c>
      <c r="G13" s="91">
        <v>141524.79328060753</v>
      </c>
      <c r="H13" s="91">
        <v>10559.984165111748</v>
      </c>
      <c r="I13" s="91">
        <v>10268.167131799873</v>
      </c>
      <c r="J13" s="91">
        <v>9878.8029616653002</v>
      </c>
      <c r="K13" s="91">
        <v>9446.9643411172347</v>
      </c>
    </row>
    <row r="14" spans="1:11" ht="19.95" customHeight="1">
      <c r="A14" s="16" t="s">
        <v>33</v>
      </c>
      <c r="B14" s="445" t="s">
        <v>384</v>
      </c>
      <c r="C14" s="446"/>
      <c r="D14" s="91">
        <v>94156.788680585509</v>
      </c>
      <c r="E14" s="91">
        <v>92485.799632404131</v>
      </c>
      <c r="F14" s="91">
        <v>89465.972931019642</v>
      </c>
      <c r="G14" s="91">
        <v>85747.033424317677</v>
      </c>
      <c r="H14" s="91">
        <v>4707.8394340292753</v>
      </c>
      <c r="I14" s="91">
        <v>4624.2899816202062</v>
      </c>
      <c r="J14" s="91">
        <v>4473.2986465509821</v>
      </c>
      <c r="K14" s="91">
        <v>4287.3516712158844</v>
      </c>
    </row>
    <row r="15" spans="1:11" ht="19.95" customHeight="1">
      <c r="A15" s="16" t="s">
        <v>35</v>
      </c>
      <c r="B15" s="445" t="s">
        <v>385</v>
      </c>
      <c r="C15" s="446"/>
      <c r="D15" s="91">
        <v>51810.008495278016</v>
      </c>
      <c r="E15" s="91">
        <v>49925.671950921256</v>
      </c>
      <c r="F15" s="91">
        <v>47846.372210055764</v>
      </c>
      <c r="G15" s="91">
        <v>45514.281065300231</v>
      </c>
      <c r="H15" s="91">
        <v>5778.1318261527222</v>
      </c>
      <c r="I15" s="91">
        <v>5551.5205465721265</v>
      </c>
      <c r="J15" s="91">
        <v>5305.0304848312844</v>
      </c>
      <c r="K15" s="91">
        <v>5026.1944437774082</v>
      </c>
    </row>
    <row r="16" spans="1:11" ht="19.95" customHeight="1">
      <c r="A16" s="16" t="s">
        <v>37</v>
      </c>
      <c r="B16" s="451" t="s">
        <v>386</v>
      </c>
      <c r="C16" s="452"/>
      <c r="D16" s="91">
        <v>81704.292464392813</v>
      </c>
      <c r="E16" s="91">
        <v>76729.74877436251</v>
      </c>
      <c r="F16" s="91">
        <v>71835.298542872362</v>
      </c>
      <c r="G16" s="91">
        <v>67895.568776354688</v>
      </c>
      <c r="H16" s="91">
        <v>49053.425404762624</v>
      </c>
      <c r="I16" s="91">
        <v>45197.569443395529</v>
      </c>
      <c r="J16" s="91">
        <v>41644.400502688201</v>
      </c>
      <c r="K16" s="91">
        <v>38520.036586842012</v>
      </c>
    </row>
    <row r="17" spans="1:11" ht="40.049999999999997" customHeight="1">
      <c r="A17" s="16" t="s">
        <v>39</v>
      </c>
      <c r="B17" s="445" t="s">
        <v>387</v>
      </c>
      <c r="C17" s="446"/>
      <c r="D17" s="91">
        <v>7936.049620161878</v>
      </c>
      <c r="E17" s="91">
        <v>7803.1574426663028</v>
      </c>
      <c r="F17" s="91">
        <v>7682.5568620994154</v>
      </c>
      <c r="G17" s="91">
        <v>7553.3162469019735</v>
      </c>
      <c r="H17" s="91">
        <v>1898.333344087371</v>
      </c>
      <c r="I17" s="91">
        <v>1868.2258737040413</v>
      </c>
      <c r="J17" s="91">
        <v>1840.5827844060557</v>
      </c>
      <c r="K17" s="91">
        <v>1809.1128873365892</v>
      </c>
    </row>
    <row r="18" spans="1:11" ht="19.95" customHeight="1">
      <c r="A18" s="16" t="s">
        <v>74</v>
      </c>
      <c r="B18" s="445" t="s">
        <v>388</v>
      </c>
      <c r="C18" s="446"/>
      <c r="D18" s="91">
        <v>69669.501662089184</v>
      </c>
      <c r="E18" s="91">
        <v>65633.839483717893</v>
      </c>
      <c r="F18" s="91">
        <v>61931.921061721565</v>
      </c>
      <c r="G18" s="91">
        <v>58980.618039624263</v>
      </c>
      <c r="H18" s="91">
        <v>43056.350878533493</v>
      </c>
      <c r="I18" s="91">
        <v>40036.591721713165</v>
      </c>
      <c r="J18" s="91">
        <v>37582.997099230764</v>
      </c>
      <c r="K18" s="91">
        <v>35349.289209676979</v>
      </c>
    </row>
    <row r="19" spans="1:11" ht="19.95" customHeight="1">
      <c r="A19" s="16" t="s">
        <v>76</v>
      </c>
      <c r="B19" s="445" t="s">
        <v>389</v>
      </c>
      <c r="C19" s="446"/>
      <c r="D19" s="91">
        <v>4098.7411821417545</v>
      </c>
      <c r="E19" s="91">
        <v>3292.751847978323</v>
      </c>
      <c r="F19" s="91">
        <v>2220.8206190513797</v>
      </c>
      <c r="G19" s="91">
        <v>1361.6344898284442</v>
      </c>
      <c r="H19" s="91">
        <v>4098.7411821417545</v>
      </c>
      <c r="I19" s="91">
        <v>3292.751847978323</v>
      </c>
      <c r="J19" s="91">
        <v>2220.8206190513797</v>
      </c>
      <c r="K19" s="91">
        <v>1361.6344898284442</v>
      </c>
    </row>
    <row r="20" spans="1:11" ht="19.95" customHeight="1">
      <c r="A20" s="16" t="s">
        <v>78</v>
      </c>
      <c r="B20" s="445" t="s">
        <v>390</v>
      </c>
      <c r="C20" s="446"/>
      <c r="D20" s="30"/>
      <c r="E20" s="31"/>
      <c r="F20" s="31"/>
      <c r="G20" s="31"/>
      <c r="H20" s="91">
        <v>531.16834094082003</v>
      </c>
      <c r="I20" s="91">
        <v>442.24372038649375</v>
      </c>
      <c r="J20" s="91">
        <v>352.66781757758923</v>
      </c>
      <c r="K20" s="91">
        <v>321.68977564664891</v>
      </c>
    </row>
    <row r="21" spans="1:11" ht="19.95" customHeight="1">
      <c r="A21" s="16" t="s">
        <v>80</v>
      </c>
      <c r="B21" s="451" t="s">
        <v>391</v>
      </c>
      <c r="C21" s="452"/>
      <c r="D21" s="91">
        <v>45197.925266466424</v>
      </c>
      <c r="E21" s="91">
        <v>39825.248723318946</v>
      </c>
      <c r="F21" s="91">
        <v>32736.117180582689</v>
      </c>
      <c r="G21" s="91">
        <v>30293.238943832752</v>
      </c>
      <c r="H21" s="91">
        <v>17729.227128804378</v>
      </c>
      <c r="I21" s="91">
        <v>13235.76928041033</v>
      </c>
      <c r="J21" s="91">
        <v>7094.5776713647765</v>
      </c>
      <c r="K21" s="91">
        <v>6267.8966091552893</v>
      </c>
    </row>
    <row r="22" spans="1:11" ht="19.95" customHeight="1">
      <c r="A22" s="16" t="s">
        <v>82</v>
      </c>
      <c r="B22" s="445" t="s">
        <v>392</v>
      </c>
      <c r="C22" s="446"/>
      <c r="D22" s="91">
        <v>14642.531861131289</v>
      </c>
      <c r="E22" s="91">
        <v>10276.710612688101</v>
      </c>
      <c r="F22" s="91">
        <v>4323.3459066702662</v>
      </c>
      <c r="G22" s="91">
        <v>3633.5847483389221</v>
      </c>
      <c r="H22" s="91">
        <v>14642.531861131289</v>
      </c>
      <c r="I22" s="91">
        <v>10276.710612688101</v>
      </c>
      <c r="J22" s="91">
        <v>4323.3459066702662</v>
      </c>
      <c r="K22" s="91">
        <v>3633.5847483389221</v>
      </c>
    </row>
    <row r="23" spans="1:11" ht="19.95" customHeight="1">
      <c r="A23" s="16" t="s">
        <v>148</v>
      </c>
      <c r="B23" s="445" t="s">
        <v>393</v>
      </c>
      <c r="C23" s="446"/>
      <c r="D23" s="91">
        <v>131.83742462593395</v>
      </c>
      <c r="E23" s="91">
        <v>133.70368852711653</v>
      </c>
      <c r="F23" s="91">
        <v>75.809292071675046</v>
      </c>
      <c r="G23" s="91">
        <v>151.57591867159354</v>
      </c>
      <c r="H23" s="91">
        <v>131.83742462593395</v>
      </c>
      <c r="I23" s="91">
        <v>133.70368852711653</v>
      </c>
      <c r="J23" s="91">
        <v>75.809292071675046</v>
      </c>
      <c r="K23" s="91">
        <v>151.57591867159354</v>
      </c>
    </row>
    <row r="24" spans="1:11" ht="19.95" customHeight="1">
      <c r="A24" s="16" t="s">
        <v>150</v>
      </c>
      <c r="B24" s="445" t="s">
        <v>394</v>
      </c>
      <c r="C24" s="446"/>
      <c r="D24" s="91">
        <v>30423.5559807092</v>
      </c>
      <c r="E24" s="91">
        <v>29414.83442210373</v>
      </c>
      <c r="F24" s="91">
        <v>28336.961981840748</v>
      </c>
      <c r="G24" s="91">
        <v>26508.078276822234</v>
      </c>
      <c r="H24" s="91">
        <v>2954.8578430471571</v>
      </c>
      <c r="I24" s="91">
        <v>2825.3549791951091</v>
      </c>
      <c r="J24" s="91">
        <v>2695.4224726228349</v>
      </c>
      <c r="K24" s="91">
        <v>2482.7359421447732</v>
      </c>
    </row>
    <row r="25" spans="1:11" ht="19.95" customHeight="1">
      <c r="A25" s="16" t="s">
        <v>151</v>
      </c>
      <c r="B25" s="451" t="s">
        <v>395</v>
      </c>
      <c r="C25" s="452"/>
      <c r="D25" s="91">
        <v>2977.7957710865057</v>
      </c>
      <c r="E25" s="91">
        <v>2694.8116019327981</v>
      </c>
      <c r="F25" s="91">
        <v>2217.3977577335113</v>
      </c>
      <c r="G25" s="91">
        <v>1754.6396861351802</v>
      </c>
      <c r="H25" s="91">
        <v>2676.0326939765355</v>
      </c>
      <c r="I25" s="91">
        <v>2404.4935208960692</v>
      </c>
      <c r="J25" s="91">
        <v>1933.7371017784994</v>
      </c>
      <c r="K25" s="91">
        <v>1473.8031775736692</v>
      </c>
    </row>
    <row r="26" spans="1:11" ht="19.95" customHeight="1">
      <c r="A26" s="16" t="s">
        <v>152</v>
      </c>
      <c r="B26" s="451" t="s">
        <v>396</v>
      </c>
      <c r="C26" s="452"/>
      <c r="D26" s="91">
        <v>30062.297896880737</v>
      </c>
      <c r="E26" s="91">
        <v>28194.739059010273</v>
      </c>
      <c r="F26" s="91">
        <v>26573.656838822935</v>
      </c>
      <c r="G26" s="91">
        <v>25721.293527813959</v>
      </c>
      <c r="H26" s="91">
        <v>832.53610342698346</v>
      </c>
      <c r="I26" s="91">
        <v>779.89050338376614</v>
      </c>
      <c r="J26" s="91">
        <v>734.36667746184651</v>
      </c>
      <c r="K26" s="91">
        <v>730.81434901969374</v>
      </c>
    </row>
    <row r="27" spans="1:11" ht="19.95" customHeight="1">
      <c r="A27" s="16" t="s">
        <v>153</v>
      </c>
      <c r="B27" s="451" t="s">
        <v>397</v>
      </c>
      <c r="C27" s="452"/>
      <c r="D27" s="26"/>
      <c r="E27" s="27"/>
      <c r="F27" s="27"/>
      <c r="G27" s="27"/>
      <c r="H27" s="91">
        <v>81382.373837023086</v>
      </c>
      <c r="I27" s="91">
        <v>72328.133600272049</v>
      </c>
      <c r="J27" s="91">
        <v>61638.55273253622</v>
      </c>
      <c r="K27" s="91">
        <v>56761.204839354548</v>
      </c>
    </row>
    <row r="28" spans="1:11" ht="19.95" customHeight="1">
      <c r="A28" s="447" t="s">
        <v>398</v>
      </c>
      <c r="B28" s="471"/>
      <c r="C28" s="448"/>
      <c r="D28" s="547"/>
      <c r="E28" s="548"/>
      <c r="F28" s="548"/>
      <c r="G28" s="548"/>
      <c r="H28" s="549"/>
      <c r="I28" s="549"/>
      <c r="J28" s="549"/>
      <c r="K28" s="550"/>
    </row>
    <row r="29" spans="1:11" ht="19.95" customHeight="1">
      <c r="A29" s="16" t="s">
        <v>154</v>
      </c>
      <c r="B29" s="451" t="s">
        <v>399</v>
      </c>
      <c r="C29" s="452"/>
      <c r="D29" s="91">
        <v>21223.540571780399</v>
      </c>
      <c r="E29" s="91">
        <v>20467.633475173283</v>
      </c>
      <c r="F29" s="91">
        <v>20066.067238246516</v>
      </c>
      <c r="G29" s="91">
        <v>19976.281929533307</v>
      </c>
      <c r="H29" s="91">
        <v>11.120358256858882</v>
      </c>
      <c r="I29" s="91">
        <v>14.046566068945788</v>
      </c>
      <c r="J29" s="91">
        <v>22.225918804871899</v>
      </c>
      <c r="K29" s="91">
        <v>75.350891923212245</v>
      </c>
    </row>
    <row r="30" spans="1:11" ht="19.95" customHeight="1">
      <c r="A30" s="16" t="s">
        <v>155</v>
      </c>
      <c r="B30" s="451" t="s">
        <v>400</v>
      </c>
      <c r="C30" s="452"/>
      <c r="D30" s="91">
        <v>8927.3298751318107</v>
      </c>
      <c r="E30" s="91">
        <v>8395.2998856616323</v>
      </c>
      <c r="F30" s="91">
        <v>7197.7453436682308</v>
      </c>
      <c r="G30" s="91">
        <v>6342.6381102415462</v>
      </c>
      <c r="H30" s="91">
        <v>7209.8017931272134</v>
      </c>
      <c r="I30" s="91">
        <v>6835.0346138807099</v>
      </c>
      <c r="J30" s="91">
        <v>5759.5421148716805</v>
      </c>
      <c r="K30" s="91">
        <v>4970.3664075928718</v>
      </c>
    </row>
    <row r="31" spans="1:11" ht="19.95" customHeight="1">
      <c r="A31" s="16" t="s">
        <v>156</v>
      </c>
      <c r="B31" s="451" t="s">
        <v>401</v>
      </c>
      <c r="C31" s="452"/>
      <c r="D31" s="91">
        <v>17469.194971658595</v>
      </c>
      <c r="E31" s="91">
        <v>12712.223295376449</v>
      </c>
      <c r="F31" s="91">
        <v>7224.9974834074428</v>
      </c>
      <c r="G31" s="91">
        <v>6465.7464595799629</v>
      </c>
      <c r="H31" s="91">
        <v>15990.113484976915</v>
      </c>
      <c r="I31" s="91">
        <v>11275.306947832634</v>
      </c>
      <c r="J31" s="91">
        <v>5828.4499960655621</v>
      </c>
      <c r="K31" s="91">
        <v>5149.9324430534834</v>
      </c>
    </row>
    <row r="32" spans="1:11" ht="60" customHeight="1">
      <c r="A32" s="16" t="s">
        <v>402</v>
      </c>
      <c r="B32" s="451" t="s">
        <v>403</v>
      </c>
      <c r="C32" s="452"/>
      <c r="D32" s="28"/>
      <c r="E32" s="29"/>
      <c r="F32" s="29"/>
      <c r="G32" s="120"/>
      <c r="H32" s="91">
        <v>0</v>
      </c>
      <c r="I32" s="91">
        <v>0</v>
      </c>
      <c r="J32" s="91">
        <v>0</v>
      </c>
      <c r="K32" s="91">
        <v>0</v>
      </c>
    </row>
    <row r="33" spans="1:11" ht="19.95" customHeight="1">
      <c r="A33" s="16" t="s">
        <v>404</v>
      </c>
      <c r="B33" s="451" t="s">
        <v>405</v>
      </c>
      <c r="C33" s="452"/>
      <c r="D33" s="30"/>
      <c r="E33" s="31"/>
      <c r="F33" s="31"/>
      <c r="G33" s="121"/>
      <c r="H33" s="91">
        <v>0</v>
      </c>
      <c r="I33" s="91">
        <v>0</v>
      </c>
      <c r="J33" s="91">
        <v>0</v>
      </c>
      <c r="K33" s="91">
        <v>0</v>
      </c>
    </row>
    <row r="34" spans="1:11" ht="19.95" customHeight="1">
      <c r="A34" s="16" t="s">
        <v>157</v>
      </c>
      <c r="B34" s="451" t="s">
        <v>406</v>
      </c>
      <c r="C34" s="452"/>
      <c r="D34" s="91">
        <v>47620.065418570812</v>
      </c>
      <c r="E34" s="91">
        <v>41575.156656211358</v>
      </c>
      <c r="F34" s="91">
        <v>34488.810065322185</v>
      </c>
      <c r="G34" s="91">
        <v>32784.666499354818</v>
      </c>
      <c r="H34" s="91">
        <v>23211.03563636099</v>
      </c>
      <c r="I34" s="91">
        <v>18124.388127782287</v>
      </c>
      <c r="J34" s="91">
        <v>11610.218029742111</v>
      </c>
      <c r="K34" s="91">
        <v>10195.649742569567</v>
      </c>
    </row>
    <row r="35" spans="1:11" ht="19.95" customHeight="1">
      <c r="A35" s="16" t="s">
        <v>210</v>
      </c>
      <c r="B35" s="445" t="s">
        <v>407</v>
      </c>
      <c r="C35" s="446"/>
      <c r="D35" s="91">
        <v>0</v>
      </c>
      <c r="E35" s="91">
        <v>0</v>
      </c>
      <c r="F35" s="91">
        <v>0</v>
      </c>
      <c r="G35" s="91">
        <v>0</v>
      </c>
      <c r="H35" s="91">
        <v>0</v>
      </c>
      <c r="I35" s="91">
        <v>0</v>
      </c>
      <c r="J35" s="91">
        <v>0</v>
      </c>
      <c r="K35" s="91">
        <v>0</v>
      </c>
    </row>
    <row r="36" spans="1:11" ht="19.95" customHeight="1">
      <c r="A36" s="16" t="s">
        <v>212</v>
      </c>
      <c r="B36" s="445" t="s">
        <v>408</v>
      </c>
      <c r="C36" s="446"/>
      <c r="D36" s="91">
        <v>0</v>
      </c>
      <c r="E36" s="91">
        <v>0</v>
      </c>
      <c r="F36" s="91">
        <v>0</v>
      </c>
      <c r="G36" s="91">
        <v>0</v>
      </c>
      <c r="H36" s="91">
        <v>0</v>
      </c>
      <c r="I36" s="91">
        <v>0</v>
      </c>
      <c r="J36" s="91">
        <v>0</v>
      </c>
      <c r="K36" s="91">
        <v>0</v>
      </c>
    </row>
    <row r="37" spans="1:11" ht="19.95" customHeight="1">
      <c r="A37" s="16" t="s">
        <v>214</v>
      </c>
      <c r="B37" s="445" t="s">
        <v>409</v>
      </c>
      <c r="C37" s="446"/>
      <c r="D37" s="91">
        <v>47620.065418570797</v>
      </c>
      <c r="E37" s="91">
        <v>41575.156656211358</v>
      </c>
      <c r="F37" s="91">
        <v>34488.810065322185</v>
      </c>
      <c r="G37" s="91">
        <v>32759.504952328305</v>
      </c>
      <c r="H37" s="91">
        <v>23211.03563636099</v>
      </c>
      <c r="I37" s="91">
        <v>18124.388127782287</v>
      </c>
      <c r="J37" s="91">
        <v>11610.218029742111</v>
      </c>
      <c r="K37" s="91">
        <v>10195.649742569567</v>
      </c>
    </row>
    <row r="38" spans="1:11" ht="19.95" customHeight="1">
      <c r="A38" s="83"/>
      <c r="B38" s="92"/>
      <c r="C38" s="92"/>
      <c r="D38" s="92"/>
      <c r="E38" s="92"/>
      <c r="F38" s="92"/>
      <c r="G38" s="122"/>
      <c r="H38" s="459" t="s">
        <v>410</v>
      </c>
      <c r="I38" s="459"/>
      <c r="J38" s="459"/>
      <c r="K38" s="459"/>
    </row>
    <row r="39" spans="1:11" ht="19.95" customHeight="1">
      <c r="A39" s="16" t="s">
        <v>218</v>
      </c>
      <c r="B39" s="451" t="s">
        <v>411</v>
      </c>
      <c r="C39" s="452"/>
      <c r="D39" s="26"/>
      <c r="E39" s="27"/>
      <c r="F39" s="27"/>
      <c r="G39" s="119"/>
      <c r="H39" s="91">
        <v>90821.470184480728</v>
      </c>
      <c r="I39" s="91">
        <v>88496.888306047797</v>
      </c>
      <c r="J39" s="91">
        <v>83672.862246143748</v>
      </c>
      <c r="K39" s="91">
        <v>78649.23791748342</v>
      </c>
    </row>
    <row r="40" spans="1:11" ht="19.95" customHeight="1">
      <c r="A40" s="16" t="s">
        <v>220</v>
      </c>
      <c r="B40" s="451" t="s">
        <v>412</v>
      </c>
      <c r="C40" s="452"/>
      <c r="D40" s="28"/>
      <c r="E40" s="29"/>
      <c r="F40" s="29"/>
      <c r="G40" s="120"/>
      <c r="H40" s="91">
        <v>58171.338200662103</v>
      </c>
      <c r="I40" s="91">
        <v>54203.745472489769</v>
      </c>
      <c r="J40" s="91">
        <v>50028.334702794105</v>
      </c>
      <c r="K40" s="91">
        <v>46565.55509678497</v>
      </c>
    </row>
    <row r="41" spans="1:11" ht="19.95" customHeight="1">
      <c r="A41" s="16" t="s">
        <v>222</v>
      </c>
      <c r="B41" s="451" t="s">
        <v>413</v>
      </c>
      <c r="C41" s="452"/>
      <c r="D41" s="30"/>
      <c r="E41" s="31"/>
      <c r="F41" s="31"/>
      <c r="G41" s="121"/>
      <c r="H41" s="188">
        <v>1.5812468444522174</v>
      </c>
      <c r="I41" s="188">
        <v>1.6538575509555453</v>
      </c>
      <c r="J41" s="188">
        <v>1.6856469355932733</v>
      </c>
      <c r="K41" s="188">
        <v>1.7041903075995115</v>
      </c>
    </row>
    <row r="44" spans="1:11" s="15" customFormat="1">
      <c r="A44" s="420" t="s">
        <v>1236</v>
      </c>
      <c r="B44" s="420"/>
      <c r="C44" s="420"/>
      <c r="D44" s="420"/>
      <c r="E44" s="420"/>
      <c r="F44" s="420"/>
      <c r="G44" s="420"/>
      <c r="H44" s="420"/>
      <c r="I44" s="420"/>
      <c r="J44" s="420"/>
      <c r="K44" s="420"/>
    </row>
    <row r="45" spans="1:11" ht="32.4" customHeight="1">
      <c r="A45" s="546" t="s">
        <v>1271</v>
      </c>
      <c r="B45" s="546"/>
      <c r="C45" s="546"/>
      <c r="D45" s="546"/>
      <c r="E45" s="546"/>
      <c r="F45" s="546"/>
      <c r="G45" s="546"/>
      <c r="H45" s="546"/>
      <c r="I45" s="546"/>
      <c r="J45" s="546"/>
      <c r="K45" s="546"/>
    </row>
    <row r="46" spans="1:11">
      <c r="A46" s="421"/>
      <c r="B46" s="421"/>
      <c r="C46" s="421"/>
      <c r="D46" s="421"/>
      <c r="E46" s="421"/>
      <c r="F46" s="421"/>
      <c r="G46" s="421"/>
      <c r="H46" s="421"/>
      <c r="I46" s="421"/>
      <c r="J46" s="421"/>
      <c r="K46" s="421"/>
    </row>
    <row r="47" spans="1:11">
      <c r="A47" s="420" t="s">
        <v>1115</v>
      </c>
      <c r="B47" s="421"/>
      <c r="C47" s="421"/>
      <c r="D47" s="421"/>
      <c r="E47" s="421"/>
      <c r="F47" s="421"/>
      <c r="G47" s="421"/>
      <c r="H47" s="421"/>
      <c r="I47" s="421"/>
      <c r="J47" s="421"/>
      <c r="K47" s="421"/>
    </row>
    <row r="48" spans="1:11" s="384" customFormat="1">
      <c r="A48" s="421" t="s">
        <v>1272</v>
      </c>
      <c r="B48" s="421"/>
      <c r="C48" s="421"/>
      <c r="D48" s="421"/>
      <c r="E48" s="421"/>
      <c r="F48" s="421"/>
      <c r="G48" s="421"/>
      <c r="H48" s="421"/>
      <c r="I48" s="421"/>
      <c r="J48" s="421"/>
      <c r="K48" s="421"/>
    </row>
    <row r="49" spans="1:11">
      <c r="A49" s="421"/>
      <c r="B49" s="421"/>
      <c r="C49" s="421"/>
      <c r="D49" s="421"/>
      <c r="E49" s="421"/>
      <c r="F49" s="421"/>
      <c r="G49" s="421"/>
      <c r="H49" s="421"/>
      <c r="I49" s="421"/>
      <c r="J49" s="421"/>
      <c r="K49" s="421"/>
    </row>
    <row r="50" spans="1:11">
      <c r="A50" s="420" t="s">
        <v>1116</v>
      </c>
      <c r="B50" s="421"/>
      <c r="C50" s="421"/>
      <c r="D50" s="421"/>
      <c r="E50" s="421"/>
      <c r="F50" s="421"/>
      <c r="G50" s="421"/>
      <c r="H50" s="421"/>
      <c r="I50" s="421"/>
      <c r="J50" s="421"/>
      <c r="K50" s="421"/>
    </row>
    <row r="51" spans="1:11" s="384" customFormat="1">
      <c r="A51" s="421" t="s">
        <v>1273</v>
      </c>
      <c r="B51" s="421"/>
      <c r="C51" s="421"/>
      <c r="D51" s="421"/>
      <c r="E51" s="421"/>
      <c r="F51" s="421"/>
      <c r="G51" s="421"/>
      <c r="H51" s="421"/>
      <c r="I51" s="421"/>
      <c r="J51" s="421"/>
      <c r="K51" s="421"/>
    </row>
    <row r="52" spans="1:11">
      <c r="A52" s="421"/>
      <c r="B52" s="421"/>
      <c r="C52" s="421"/>
      <c r="D52" s="421"/>
      <c r="E52" s="421"/>
      <c r="F52" s="421"/>
      <c r="G52" s="421"/>
      <c r="H52" s="421"/>
      <c r="I52" s="421"/>
      <c r="J52" s="421"/>
      <c r="K52" s="421"/>
    </row>
    <row r="53" spans="1:11">
      <c r="A53" s="420" t="s">
        <v>1117</v>
      </c>
      <c r="B53" s="421"/>
      <c r="C53" s="421"/>
      <c r="D53" s="421"/>
      <c r="E53" s="421"/>
      <c r="F53" s="421"/>
      <c r="G53" s="421"/>
      <c r="H53" s="421"/>
      <c r="I53" s="421"/>
      <c r="J53" s="421"/>
      <c r="K53" s="421"/>
    </row>
    <row r="54" spans="1:11" s="384" customFormat="1">
      <c r="A54" s="421" t="s">
        <v>1274</v>
      </c>
      <c r="B54" s="421"/>
      <c r="C54" s="421"/>
      <c r="D54" s="421"/>
      <c r="E54" s="421"/>
      <c r="F54" s="421"/>
      <c r="G54" s="421"/>
      <c r="H54" s="421"/>
      <c r="I54" s="421"/>
      <c r="J54" s="421"/>
      <c r="K54" s="421"/>
    </row>
    <row r="55" spans="1:11">
      <c r="A55" s="421"/>
      <c r="B55" s="421"/>
      <c r="C55" s="421"/>
      <c r="D55" s="421"/>
      <c r="E55" s="421"/>
      <c r="F55" s="421"/>
      <c r="G55" s="421"/>
      <c r="H55" s="421"/>
      <c r="I55" s="421"/>
      <c r="J55" s="421"/>
      <c r="K55" s="421"/>
    </row>
    <row r="56" spans="1:11">
      <c r="A56" s="420" t="s">
        <v>1118</v>
      </c>
      <c r="B56" s="421"/>
      <c r="C56" s="421"/>
      <c r="D56" s="421"/>
      <c r="E56" s="421"/>
      <c r="F56" s="421"/>
      <c r="G56" s="421"/>
      <c r="H56" s="421"/>
      <c r="I56" s="421"/>
      <c r="J56" s="421"/>
      <c r="K56" s="421"/>
    </row>
    <row r="57" spans="1:11" s="384" customFormat="1">
      <c r="A57" s="421" t="s">
        <v>1275</v>
      </c>
      <c r="B57" s="421"/>
      <c r="C57" s="421"/>
      <c r="D57" s="421"/>
      <c r="E57" s="421"/>
      <c r="F57" s="421"/>
      <c r="G57" s="421"/>
      <c r="H57" s="421"/>
      <c r="I57" s="421"/>
      <c r="J57" s="421"/>
      <c r="K57" s="421"/>
    </row>
    <row r="58" spans="1:11" s="384" customFormat="1">
      <c r="A58" s="421"/>
      <c r="B58" s="421"/>
      <c r="C58" s="421"/>
      <c r="D58" s="421"/>
      <c r="E58" s="421"/>
      <c r="F58" s="421"/>
      <c r="G58" s="421"/>
      <c r="H58" s="421"/>
      <c r="I58" s="421"/>
      <c r="J58" s="421"/>
      <c r="K58" s="421"/>
    </row>
    <row r="59" spans="1:11">
      <c r="A59" s="420" t="s">
        <v>1119</v>
      </c>
      <c r="B59" s="421"/>
      <c r="C59" s="421"/>
      <c r="D59" s="421"/>
      <c r="E59" s="421"/>
      <c r="F59" s="421"/>
      <c r="G59" s="421"/>
      <c r="H59" s="421"/>
      <c r="I59" s="421"/>
      <c r="J59" s="421"/>
      <c r="K59" s="421"/>
    </row>
    <row r="60" spans="1:11" ht="42" customHeight="1">
      <c r="A60" s="546" t="s">
        <v>1120</v>
      </c>
      <c r="B60" s="546"/>
      <c r="C60" s="546"/>
      <c r="D60" s="546"/>
      <c r="E60" s="546"/>
      <c r="F60" s="546"/>
      <c r="G60" s="546"/>
      <c r="H60" s="546"/>
      <c r="I60" s="546"/>
      <c r="J60" s="546"/>
      <c r="K60" s="546"/>
    </row>
  </sheetData>
  <mergeCells count="42">
    <mergeCell ref="A3:C3"/>
    <mergeCell ref="D7:G7"/>
    <mergeCell ref="H7:K7"/>
    <mergeCell ref="B8:C8"/>
    <mergeCell ref="B9:C9"/>
    <mergeCell ref="A10:C10"/>
    <mergeCell ref="D10:K10"/>
    <mergeCell ref="B11:C11"/>
    <mergeCell ref="A12:C12"/>
    <mergeCell ref="D12:K12"/>
    <mergeCell ref="B13:C13"/>
    <mergeCell ref="B14:C14"/>
    <mergeCell ref="B15:C15"/>
    <mergeCell ref="B16:C16"/>
    <mergeCell ref="B17:C17"/>
    <mergeCell ref="B18:C18"/>
    <mergeCell ref="B19:C19"/>
    <mergeCell ref="B20:C20"/>
    <mergeCell ref="B21:C21"/>
    <mergeCell ref="B22:C22"/>
    <mergeCell ref="B23:C23"/>
    <mergeCell ref="B24:C24"/>
    <mergeCell ref="B25:C25"/>
    <mergeCell ref="B26:C26"/>
    <mergeCell ref="B27:C27"/>
    <mergeCell ref="A28:C28"/>
    <mergeCell ref="D28:K28"/>
    <mergeCell ref="B29:C29"/>
    <mergeCell ref="H38:K38"/>
    <mergeCell ref="B39:C39"/>
    <mergeCell ref="B30:C30"/>
    <mergeCell ref="B31:C31"/>
    <mergeCell ref="B32:C32"/>
    <mergeCell ref="B33:C33"/>
    <mergeCell ref="B34:C34"/>
    <mergeCell ref="A60:K60"/>
    <mergeCell ref="B40:C40"/>
    <mergeCell ref="B41:C41"/>
    <mergeCell ref="B35:C35"/>
    <mergeCell ref="B36:C36"/>
    <mergeCell ref="B37:C37"/>
    <mergeCell ref="A45:K45"/>
  </mergeCells>
  <pageMargins left="0.7" right="0.7" top="0.75" bottom="0.75" header="0.3" footer="0.3"/>
  <pageSetup paperSize="9" scale="34"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8">
    <pageSetUpPr fitToPage="1"/>
  </sheetPr>
  <dimension ref="A3:K45"/>
  <sheetViews>
    <sheetView showGridLines="0" zoomScale="85" zoomScaleNormal="85" workbookViewId="0">
      <selection activeCell="J30" sqref="J30"/>
    </sheetView>
  </sheetViews>
  <sheetFormatPr defaultRowHeight="14.4"/>
  <cols>
    <col min="1" max="1" width="10.88671875" style="12" customWidth="1"/>
    <col min="2" max="3" width="2.21875" style="12" customWidth="1"/>
    <col min="4" max="4" width="65.6640625" style="12" customWidth="1"/>
    <col min="5" max="9" width="21.88671875" style="12" customWidth="1"/>
    <col min="10" max="10" width="8.88671875" style="12"/>
    <col min="11" max="11" width="10.33203125" style="12" bestFit="1" customWidth="1"/>
    <col min="12" max="16384" width="8.88671875" style="12"/>
  </cols>
  <sheetData>
    <row r="3" spans="1:9" s="11" customFormat="1" ht="40.049999999999997" customHeight="1">
      <c r="A3" s="455" t="s">
        <v>1998</v>
      </c>
      <c r="B3" s="455"/>
      <c r="C3" s="455"/>
      <c r="D3" s="455"/>
      <c r="E3" s="99"/>
      <c r="F3" s="99"/>
      <c r="G3" s="99"/>
      <c r="H3" s="99"/>
      <c r="I3" s="99"/>
    </row>
    <row r="4" spans="1:9" ht="19.95" customHeight="1">
      <c r="A4" s="116"/>
      <c r="B4" s="116"/>
      <c r="C4" s="116"/>
      <c r="D4" s="116"/>
      <c r="E4" s="116"/>
      <c r="F4" s="116"/>
      <c r="G4" s="116"/>
      <c r="H4" s="116"/>
      <c r="I4" s="116"/>
    </row>
    <row r="5" spans="1:9" ht="40.049999999999997" customHeight="1">
      <c r="A5" s="116"/>
      <c r="B5" s="116"/>
      <c r="C5" s="116"/>
      <c r="D5" s="116"/>
      <c r="E5" s="116"/>
      <c r="F5" s="116"/>
      <c r="G5" s="116"/>
      <c r="H5" s="116"/>
      <c r="I5" s="249" t="s">
        <v>1187</v>
      </c>
    </row>
    <row r="6" spans="1:9" ht="19.95" customHeight="1">
      <c r="A6" s="138"/>
      <c r="B6" s="180"/>
      <c r="C6" s="180"/>
      <c r="D6" s="181"/>
      <c r="E6" s="90" t="s">
        <v>2</v>
      </c>
      <c r="F6" s="90" t="s">
        <v>3</v>
      </c>
      <c r="G6" s="90" t="s">
        <v>4</v>
      </c>
      <c r="H6" s="90" t="s">
        <v>5</v>
      </c>
      <c r="I6" s="90" t="s">
        <v>6</v>
      </c>
    </row>
    <row r="7" spans="1:9" s="15" customFormat="1" ht="40.049999999999997" customHeight="1">
      <c r="A7" s="564"/>
      <c r="B7" s="565"/>
      <c r="C7" s="565"/>
      <c r="D7" s="358"/>
      <c r="E7" s="485" t="s">
        <v>414</v>
      </c>
      <c r="F7" s="472"/>
      <c r="G7" s="472"/>
      <c r="H7" s="473"/>
      <c r="I7" s="125" t="s">
        <v>415</v>
      </c>
    </row>
    <row r="8" spans="1:9" s="15" customFormat="1" ht="40.049999999999997" customHeight="1">
      <c r="A8" s="273"/>
      <c r="B8" s="274"/>
      <c r="C8" s="274"/>
      <c r="D8" s="275"/>
      <c r="E8" s="19" t="s">
        <v>416</v>
      </c>
      <c r="F8" s="19" t="s">
        <v>417</v>
      </c>
      <c r="G8" s="19" t="s">
        <v>418</v>
      </c>
      <c r="H8" s="19" t="s">
        <v>419</v>
      </c>
      <c r="I8" s="126"/>
    </row>
    <row r="9" spans="1:9" ht="19.95" customHeight="1">
      <c r="A9" s="447" t="s">
        <v>420</v>
      </c>
      <c r="B9" s="471"/>
      <c r="C9" s="471"/>
      <c r="D9" s="471"/>
      <c r="E9" s="448"/>
      <c r="F9" s="466"/>
      <c r="G9" s="466"/>
      <c r="H9" s="466"/>
      <c r="I9" s="466"/>
    </row>
    <row r="10" spans="1:9" ht="40.049999999999997" customHeight="1">
      <c r="A10" s="96" t="s">
        <v>23</v>
      </c>
      <c r="B10" s="562" t="s">
        <v>421</v>
      </c>
      <c r="C10" s="562"/>
      <c r="D10" s="563"/>
      <c r="E10" s="91">
        <v>23055.42</v>
      </c>
      <c r="F10" s="91">
        <v>50.5</v>
      </c>
      <c r="G10" s="91">
        <v>27.75</v>
      </c>
      <c r="H10" s="91">
        <v>3202.86</v>
      </c>
      <c r="I10" s="91">
        <v>26258.28</v>
      </c>
    </row>
    <row r="11" spans="1:9" ht="40.049999999999997" customHeight="1">
      <c r="A11" s="16" t="s">
        <v>25</v>
      </c>
      <c r="B11" s="182"/>
      <c r="C11" s="558" t="s">
        <v>422</v>
      </c>
      <c r="D11" s="446"/>
      <c r="E11" s="91">
        <v>23055.42</v>
      </c>
      <c r="F11" s="91">
        <v>50.5</v>
      </c>
      <c r="G11" s="91">
        <v>27.75</v>
      </c>
      <c r="H11" s="91">
        <v>3202.86</v>
      </c>
      <c r="I11" s="91">
        <v>26258.28</v>
      </c>
    </row>
    <row r="12" spans="1:9" ht="19.95" customHeight="1">
      <c r="A12" s="16" t="s">
        <v>33</v>
      </c>
      <c r="B12" s="182"/>
      <c r="C12" s="558" t="s">
        <v>423</v>
      </c>
      <c r="D12" s="446"/>
      <c r="E12" s="302"/>
      <c r="F12" s="91">
        <v>0</v>
      </c>
      <c r="G12" s="91">
        <v>0</v>
      </c>
      <c r="H12" s="91">
        <v>0</v>
      </c>
      <c r="I12" s="91">
        <v>0</v>
      </c>
    </row>
    <row r="13" spans="1:9" ht="19.95" customHeight="1">
      <c r="A13" s="16" t="s">
        <v>35</v>
      </c>
      <c r="B13" s="522" t="s">
        <v>424</v>
      </c>
      <c r="C13" s="522"/>
      <c r="D13" s="452"/>
      <c r="E13" s="305"/>
      <c r="F13" s="91">
        <v>151418.69</v>
      </c>
      <c r="G13" s="91">
        <v>1425.28</v>
      </c>
      <c r="H13" s="91">
        <v>2419.3200000000002</v>
      </c>
      <c r="I13" s="91">
        <v>144876.64000000001</v>
      </c>
    </row>
    <row r="14" spans="1:9" ht="19.95" customHeight="1">
      <c r="A14" s="16" t="s">
        <v>37</v>
      </c>
      <c r="B14" s="182"/>
      <c r="C14" s="558" t="s">
        <v>384</v>
      </c>
      <c r="D14" s="446"/>
      <c r="E14" s="305"/>
      <c r="F14" s="91">
        <v>97036.15</v>
      </c>
      <c r="G14" s="91">
        <v>918.84</v>
      </c>
      <c r="H14" s="91">
        <v>334.31</v>
      </c>
      <c r="I14" s="91">
        <v>93391.55</v>
      </c>
    </row>
    <row r="15" spans="1:9" ht="19.95" customHeight="1">
      <c r="A15" s="16" t="s">
        <v>39</v>
      </c>
      <c r="B15" s="182"/>
      <c r="C15" s="558" t="s">
        <v>385</v>
      </c>
      <c r="D15" s="446"/>
      <c r="E15" s="305"/>
      <c r="F15" s="91">
        <v>54382.54</v>
      </c>
      <c r="G15" s="91">
        <v>506.44</v>
      </c>
      <c r="H15" s="91">
        <v>2085.0100000000002</v>
      </c>
      <c r="I15" s="91">
        <v>51485.1</v>
      </c>
    </row>
    <row r="16" spans="1:9" ht="19.95" customHeight="1">
      <c r="A16" s="16" t="s">
        <v>74</v>
      </c>
      <c r="B16" s="522" t="s">
        <v>425</v>
      </c>
      <c r="C16" s="522"/>
      <c r="D16" s="452"/>
      <c r="E16" s="305"/>
      <c r="F16" s="91">
        <v>74494.960000000006</v>
      </c>
      <c r="G16" s="91">
        <v>11757.99</v>
      </c>
      <c r="H16" s="91">
        <v>45734.46</v>
      </c>
      <c r="I16" s="91">
        <v>78443.009999999995</v>
      </c>
    </row>
    <row r="17" spans="1:11" ht="19.95" customHeight="1">
      <c r="A17" s="16" t="s">
        <v>76</v>
      </c>
      <c r="B17" s="182"/>
      <c r="C17" s="558" t="s">
        <v>426</v>
      </c>
      <c r="D17" s="446"/>
      <c r="E17" s="305"/>
      <c r="F17" s="91">
        <v>8413.8700000000008</v>
      </c>
      <c r="G17" s="91">
        <v>0.28999999999999998</v>
      </c>
      <c r="H17" s="91">
        <v>1.97</v>
      </c>
      <c r="I17" s="91">
        <v>1271.3800000000001</v>
      </c>
    </row>
    <row r="18" spans="1:11" ht="40.049999999999997" customHeight="1">
      <c r="A18" s="16" t="s">
        <v>78</v>
      </c>
      <c r="B18" s="182"/>
      <c r="C18" s="558" t="s">
        <v>427</v>
      </c>
      <c r="D18" s="446"/>
      <c r="E18" s="305"/>
      <c r="F18" s="91">
        <v>66081.09</v>
      </c>
      <c r="G18" s="91">
        <v>11757.69</v>
      </c>
      <c r="H18" s="91">
        <v>45732.49</v>
      </c>
      <c r="I18" s="91">
        <v>77171.63</v>
      </c>
    </row>
    <row r="19" spans="1:11" ht="19.95" customHeight="1">
      <c r="A19" s="16" t="s">
        <v>80</v>
      </c>
      <c r="B19" s="522" t="s">
        <v>428</v>
      </c>
      <c r="C19" s="522"/>
      <c r="D19" s="452"/>
      <c r="E19" s="306"/>
      <c r="F19" s="91">
        <v>0</v>
      </c>
      <c r="G19" s="91">
        <v>0</v>
      </c>
      <c r="H19" s="91">
        <v>0</v>
      </c>
      <c r="I19" s="91">
        <v>0</v>
      </c>
    </row>
    <row r="20" spans="1:11" ht="19.95" customHeight="1">
      <c r="A20" s="16" t="s">
        <v>82</v>
      </c>
      <c r="B20" s="522" t="s">
        <v>429</v>
      </c>
      <c r="C20" s="522"/>
      <c r="D20" s="452"/>
      <c r="E20" s="91">
        <v>3.82</v>
      </c>
      <c r="F20" s="91">
        <v>1148.1300000000001</v>
      </c>
      <c r="G20" s="91">
        <v>0.64</v>
      </c>
      <c r="H20" s="91">
        <v>4445.16</v>
      </c>
      <c r="I20" s="91">
        <v>4445.4799999999996</v>
      </c>
    </row>
    <row r="21" spans="1:11" ht="19.95" customHeight="1">
      <c r="A21" s="16" t="s">
        <v>148</v>
      </c>
      <c r="B21" s="182"/>
      <c r="C21" s="558" t="s">
        <v>430</v>
      </c>
      <c r="D21" s="446"/>
      <c r="E21" s="91">
        <v>3.82</v>
      </c>
      <c r="F21" s="299"/>
      <c r="G21" s="300"/>
      <c r="H21" s="300"/>
      <c r="I21" s="301"/>
    </row>
    <row r="22" spans="1:11" ht="19.95" customHeight="1">
      <c r="A22" s="16" t="s">
        <v>150</v>
      </c>
      <c r="B22" s="182"/>
      <c r="C22" s="558" t="s">
        <v>431</v>
      </c>
      <c r="D22" s="446"/>
      <c r="E22" s="302"/>
      <c r="F22" s="91">
        <v>1148.1300000000001</v>
      </c>
      <c r="G22" s="91">
        <v>0.64</v>
      </c>
      <c r="H22" s="91">
        <v>4445.16</v>
      </c>
      <c r="I22" s="91">
        <v>4445.4799999999996</v>
      </c>
    </row>
    <row r="23" spans="1:11" ht="19.95" customHeight="1">
      <c r="A23" s="19" t="s">
        <v>151</v>
      </c>
      <c r="B23" s="471" t="s">
        <v>432</v>
      </c>
      <c r="C23" s="471"/>
      <c r="D23" s="448"/>
      <c r="E23" s="303"/>
      <c r="F23" s="300"/>
      <c r="G23" s="300"/>
      <c r="H23" s="301"/>
      <c r="I23" s="240">
        <v>255294.79</v>
      </c>
    </row>
    <row r="24" spans="1:11" ht="19.95" customHeight="1">
      <c r="A24" s="447" t="s">
        <v>433</v>
      </c>
      <c r="B24" s="471"/>
      <c r="C24" s="471"/>
      <c r="D24" s="471"/>
      <c r="E24" s="559"/>
      <c r="F24" s="560"/>
      <c r="G24" s="560"/>
      <c r="H24" s="560"/>
      <c r="I24" s="561"/>
    </row>
    <row r="25" spans="1:11" ht="60" customHeight="1">
      <c r="A25" s="19" t="s">
        <v>152</v>
      </c>
      <c r="B25" s="451" t="s">
        <v>381</v>
      </c>
      <c r="C25" s="522"/>
      <c r="D25" s="522"/>
      <c r="E25" s="304"/>
      <c r="F25" s="300"/>
      <c r="G25" s="300"/>
      <c r="H25" s="301"/>
      <c r="I25" s="91">
        <v>8104.36</v>
      </c>
    </row>
    <row r="26" spans="1:11" ht="19.95" customHeight="1">
      <c r="A26" s="19" t="s">
        <v>434</v>
      </c>
      <c r="B26" s="451" t="s">
        <v>435</v>
      </c>
      <c r="C26" s="522"/>
      <c r="D26" s="522"/>
      <c r="E26" s="305"/>
      <c r="F26" s="91">
        <v>1035.73</v>
      </c>
      <c r="G26" s="91">
        <v>1034.03</v>
      </c>
      <c r="H26" s="91">
        <v>33817.58</v>
      </c>
      <c r="I26" s="91">
        <v>30504.25</v>
      </c>
    </row>
    <row r="27" spans="1:11" ht="19.95" customHeight="1">
      <c r="A27" s="19" t="s">
        <v>153</v>
      </c>
      <c r="B27" s="451" t="s">
        <v>436</v>
      </c>
      <c r="C27" s="522"/>
      <c r="D27" s="522"/>
      <c r="E27" s="305"/>
      <c r="F27" s="91">
        <v>0</v>
      </c>
      <c r="G27" s="91">
        <v>0</v>
      </c>
      <c r="H27" s="91">
        <v>0</v>
      </c>
      <c r="I27" s="91">
        <v>0</v>
      </c>
    </row>
    <row r="28" spans="1:11" ht="19.95" customHeight="1">
      <c r="A28" s="19" t="s">
        <v>154</v>
      </c>
      <c r="B28" s="451" t="s">
        <v>437</v>
      </c>
      <c r="C28" s="522"/>
      <c r="D28" s="522"/>
      <c r="E28" s="305"/>
      <c r="F28" s="91">
        <v>46990.32</v>
      </c>
      <c r="G28" s="91">
        <v>14287.87</v>
      </c>
      <c r="H28" s="91">
        <v>134766.25</v>
      </c>
      <c r="I28" s="91">
        <v>124841.92</v>
      </c>
    </row>
    <row r="29" spans="1:11" ht="40.049999999999997" customHeight="1">
      <c r="A29" s="19" t="s">
        <v>155</v>
      </c>
      <c r="B29" s="83"/>
      <c r="C29" s="558" t="s">
        <v>438</v>
      </c>
      <c r="D29" s="558"/>
      <c r="E29" s="305"/>
      <c r="F29" s="91">
        <v>20502.11</v>
      </c>
      <c r="G29" s="91">
        <v>288.58</v>
      </c>
      <c r="H29" s="91">
        <v>1021.87</v>
      </c>
      <c r="I29" s="91">
        <v>1166.1600000000001</v>
      </c>
      <c r="K29" s="417"/>
    </row>
    <row r="30" spans="1:11" ht="40.049999999999997" customHeight="1">
      <c r="A30" s="19" t="s">
        <v>156</v>
      </c>
      <c r="B30" s="83"/>
      <c r="C30" s="558" t="s">
        <v>439</v>
      </c>
      <c r="D30" s="558"/>
      <c r="E30" s="305"/>
      <c r="F30" s="91">
        <v>3144.55</v>
      </c>
      <c r="G30" s="91">
        <v>1226.6400000000001</v>
      </c>
      <c r="H30" s="91">
        <v>3999.48</v>
      </c>
      <c r="I30" s="91">
        <v>4888.13</v>
      </c>
    </row>
    <row r="31" spans="1:11" ht="40.049999999999997" customHeight="1">
      <c r="A31" s="19" t="s">
        <v>157</v>
      </c>
      <c r="B31" s="83"/>
      <c r="C31" s="558" t="s">
        <v>440</v>
      </c>
      <c r="D31" s="558"/>
      <c r="E31" s="305"/>
      <c r="F31" s="91">
        <v>17699.77</v>
      </c>
      <c r="G31" s="91">
        <v>9014.1</v>
      </c>
      <c r="H31" s="91">
        <v>65446.87</v>
      </c>
      <c r="I31" s="91">
        <v>109437.88</v>
      </c>
    </row>
    <row r="32" spans="1:11" ht="40.049999999999997" customHeight="1">
      <c r="A32" s="19" t="s">
        <v>218</v>
      </c>
      <c r="B32" s="83"/>
      <c r="C32" s="182"/>
      <c r="D32" s="182" t="s">
        <v>441</v>
      </c>
      <c r="E32" s="305"/>
      <c r="F32" s="91">
        <v>4421.74</v>
      </c>
      <c r="G32" s="91">
        <v>1820.92</v>
      </c>
      <c r="H32" s="91">
        <v>14867.67</v>
      </c>
      <c r="I32" s="91">
        <v>41902.370000000003</v>
      </c>
    </row>
    <row r="33" spans="1:9" ht="40.049999999999997" customHeight="1">
      <c r="A33" s="19" t="s">
        <v>220</v>
      </c>
      <c r="B33" s="83"/>
      <c r="C33" s="558" t="s">
        <v>442</v>
      </c>
      <c r="D33" s="558"/>
      <c r="E33" s="305"/>
      <c r="F33" s="91">
        <v>3090.92</v>
      </c>
      <c r="G33" s="91">
        <v>2530.66</v>
      </c>
      <c r="H33" s="91">
        <v>55298.51</v>
      </c>
      <c r="I33" s="91">
        <v>0</v>
      </c>
    </row>
    <row r="34" spans="1:9" ht="40.049999999999997" customHeight="1">
      <c r="A34" s="19" t="s">
        <v>222</v>
      </c>
      <c r="B34" s="83"/>
      <c r="C34" s="182"/>
      <c r="D34" s="182" t="s">
        <v>441</v>
      </c>
      <c r="E34" s="305"/>
      <c r="F34" s="91">
        <v>1432.77</v>
      </c>
      <c r="G34" s="91">
        <v>1274.78</v>
      </c>
      <c r="H34" s="91">
        <v>40788.22</v>
      </c>
      <c r="I34" s="91">
        <v>0</v>
      </c>
    </row>
    <row r="35" spans="1:9" ht="60" customHeight="1">
      <c r="A35" s="19" t="s">
        <v>224</v>
      </c>
      <c r="B35" s="83"/>
      <c r="C35" s="558" t="s">
        <v>443</v>
      </c>
      <c r="D35" s="558"/>
      <c r="E35" s="305"/>
      <c r="F35" s="91">
        <v>2552.98</v>
      </c>
      <c r="G35" s="91">
        <v>1227.8800000000001</v>
      </c>
      <c r="H35" s="91">
        <v>9001.02</v>
      </c>
      <c r="I35" s="91">
        <v>9351.02</v>
      </c>
    </row>
    <row r="36" spans="1:9" ht="19.95" customHeight="1">
      <c r="A36" s="19" t="s">
        <v>225</v>
      </c>
      <c r="B36" s="451" t="s">
        <v>444</v>
      </c>
      <c r="C36" s="522"/>
      <c r="D36" s="522"/>
      <c r="E36" s="306"/>
      <c r="F36" s="91">
        <v>0</v>
      </c>
      <c r="G36" s="91">
        <v>0</v>
      </c>
      <c r="H36" s="91">
        <v>0</v>
      </c>
      <c r="I36" s="91">
        <v>0</v>
      </c>
    </row>
    <row r="37" spans="1:9" ht="19.95" customHeight="1">
      <c r="A37" s="19" t="s">
        <v>231</v>
      </c>
      <c r="B37" s="451" t="s">
        <v>445</v>
      </c>
      <c r="C37" s="522"/>
      <c r="D37" s="522"/>
      <c r="E37" s="91"/>
      <c r="F37" s="241">
        <v>6078.07</v>
      </c>
      <c r="G37" s="241">
        <v>377.18</v>
      </c>
      <c r="H37" s="241">
        <v>13713.56</v>
      </c>
      <c r="I37" s="241">
        <v>10207.32</v>
      </c>
    </row>
    <row r="38" spans="1:9" ht="19.95" customHeight="1">
      <c r="A38" s="19" t="s">
        <v>232</v>
      </c>
      <c r="B38" s="83"/>
      <c r="C38" s="558" t="s">
        <v>446</v>
      </c>
      <c r="D38" s="558"/>
      <c r="E38" s="304"/>
      <c r="F38" s="307"/>
      <c r="G38" s="308"/>
      <c r="H38" s="91">
        <v>0</v>
      </c>
      <c r="I38" s="91">
        <v>0</v>
      </c>
    </row>
    <row r="39" spans="1:9" ht="40.049999999999997" customHeight="1">
      <c r="A39" s="19" t="s">
        <v>235</v>
      </c>
      <c r="B39" s="83"/>
      <c r="C39" s="558" t="s">
        <v>447</v>
      </c>
      <c r="D39" s="558"/>
      <c r="E39" s="305"/>
      <c r="F39" s="91">
        <v>2.76</v>
      </c>
      <c r="G39" s="91">
        <v>0</v>
      </c>
      <c r="H39" s="91">
        <v>0</v>
      </c>
      <c r="I39" s="91">
        <v>2.34</v>
      </c>
    </row>
    <row r="40" spans="1:9" ht="19.95" customHeight="1">
      <c r="A40" s="19" t="s">
        <v>237</v>
      </c>
      <c r="B40" s="83"/>
      <c r="C40" s="558" t="s">
        <v>448</v>
      </c>
      <c r="D40" s="558"/>
      <c r="E40" s="305"/>
      <c r="F40" s="271">
        <v>0</v>
      </c>
      <c r="G40" s="304"/>
      <c r="H40" s="307"/>
      <c r="I40" s="91">
        <v>0</v>
      </c>
    </row>
    <row r="41" spans="1:9" ht="19.95" customHeight="1">
      <c r="A41" s="19" t="s">
        <v>240</v>
      </c>
      <c r="B41" s="83"/>
      <c r="C41" s="558" t="s">
        <v>449</v>
      </c>
      <c r="D41" s="558"/>
      <c r="E41" s="305"/>
      <c r="F41" s="271">
        <v>2304.91</v>
      </c>
      <c r="G41" s="304"/>
      <c r="H41" s="307"/>
      <c r="I41" s="91">
        <v>115.25</v>
      </c>
    </row>
    <row r="42" spans="1:9" ht="19.95" customHeight="1">
      <c r="A42" s="19" t="s">
        <v>241</v>
      </c>
      <c r="B42" s="83"/>
      <c r="C42" s="558" t="s">
        <v>450</v>
      </c>
      <c r="D42" s="558"/>
      <c r="E42" s="305"/>
      <c r="F42" s="91">
        <v>3770.41</v>
      </c>
      <c r="G42" s="91">
        <v>377.18</v>
      </c>
      <c r="H42" s="91">
        <v>13713.56</v>
      </c>
      <c r="I42" s="91">
        <v>10089.73</v>
      </c>
    </row>
    <row r="43" spans="1:9" ht="19.95" customHeight="1">
      <c r="A43" s="19" t="s">
        <v>243</v>
      </c>
      <c r="B43" s="451" t="s">
        <v>451</v>
      </c>
      <c r="C43" s="522"/>
      <c r="D43" s="522"/>
      <c r="E43" s="305"/>
      <c r="F43" s="272">
        <v>13483.42</v>
      </c>
      <c r="G43" s="272">
        <v>6188.9</v>
      </c>
      <c r="H43" s="272">
        <v>23039.05</v>
      </c>
      <c r="I43" s="91">
        <v>2583.37</v>
      </c>
    </row>
    <row r="44" spans="1:9" ht="19.95" customHeight="1">
      <c r="A44" s="19" t="s">
        <v>245</v>
      </c>
      <c r="B44" s="447" t="s">
        <v>452</v>
      </c>
      <c r="C44" s="471"/>
      <c r="D44" s="471"/>
      <c r="E44" s="309"/>
      <c r="F44" s="307"/>
      <c r="G44" s="307"/>
      <c r="H44" s="308"/>
      <c r="I44" s="298">
        <v>177028.29</v>
      </c>
    </row>
    <row r="45" spans="1:9" ht="19.95" customHeight="1">
      <c r="A45" s="19" t="s">
        <v>251</v>
      </c>
      <c r="B45" s="447" t="s">
        <v>453</v>
      </c>
      <c r="C45" s="471"/>
      <c r="D45" s="471"/>
      <c r="E45" s="184"/>
      <c r="F45" s="185"/>
      <c r="G45" s="185"/>
      <c r="H45" s="186"/>
      <c r="I45" s="311">
        <v>1.442112900918523</v>
      </c>
    </row>
  </sheetData>
  <mergeCells count="40">
    <mergeCell ref="A7:C7"/>
    <mergeCell ref="E7:H7"/>
    <mergeCell ref="A9:D9"/>
    <mergeCell ref="E9:I9"/>
    <mergeCell ref="A3:D3"/>
    <mergeCell ref="B10:D10"/>
    <mergeCell ref="C11:D11"/>
    <mergeCell ref="C12:D12"/>
    <mergeCell ref="B13:D13"/>
    <mergeCell ref="C14:D14"/>
    <mergeCell ref="C15:D15"/>
    <mergeCell ref="B16:D16"/>
    <mergeCell ref="C17:D17"/>
    <mergeCell ref="C18:D18"/>
    <mergeCell ref="B19:D19"/>
    <mergeCell ref="B20:D20"/>
    <mergeCell ref="C21:D21"/>
    <mergeCell ref="C22:D22"/>
    <mergeCell ref="B23:D23"/>
    <mergeCell ref="A24:D24"/>
    <mergeCell ref="E24:I24"/>
    <mergeCell ref="B25:D25"/>
    <mergeCell ref="B26:D26"/>
    <mergeCell ref="B27:D27"/>
    <mergeCell ref="B28:D28"/>
    <mergeCell ref="C29:D29"/>
    <mergeCell ref="C30:D30"/>
    <mergeCell ref="C31:D31"/>
    <mergeCell ref="C33:D33"/>
    <mergeCell ref="C35:D35"/>
    <mergeCell ref="B36:D36"/>
    <mergeCell ref="B37:D37"/>
    <mergeCell ref="C38:D38"/>
    <mergeCell ref="C39:D39"/>
    <mergeCell ref="C40:D40"/>
    <mergeCell ref="C41:D41"/>
    <mergeCell ref="C42:D42"/>
    <mergeCell ref="B43:D43"/>
    <mergeCell ref="B44:D44"/>
    <mergeCell ref="B45:D45"/>
  </mergeCells>
  <pageMargins left="0.7" right="0.7" top="0.75" bottom="0.75" header="0.3" footer="0.3"/>
  <pageSetup paperSize="9" scale="45"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E63F1-D7CA-48D2-8F48-337A4B6C27E2}">
  <sheetPr codeName="Sheet13">
    <pageSetUpPr fitToPage="1"/>
  </sheetPr>
  <dimension ref="A1:K15"/>
  <sheetViews>
    <sheetView showGridLines="0" zoomScale="80" zoomScaleNormal="80" zoomScalePageLayoutView="64" workbookViewId="0">
      <selection activeCell="J30" sqref="J30"/>
    </sheetView>
  </sheetViews>
  <sheetFormatPr defaultColWidth="9.109375" defaultRowHeight="14.4"/>
  <cols>
    <col min="1" max="1" width="23.109375" style="58" customWidth="1"/>
    <col min="2" max="2" width="43.88671875" style="58" customWidth="1"/>
    <col min="3" max="5" width="22.109375" style="58" customWidth="1"/>
    <col min="6" max="8" width="22.109375" style="58" hidden="1" customWidth="1"/>
    <col min="9" max="9" width="22.109375" style="58" customWidth="1"/>
    <col min="10" max="10" width="9.109375" style="58"/>
    <col min="11" max="11" width="13.109375" style="172" customWidth="1"/>
    <col min="12" max="12" width="52.44140625" style="58" customWidth="1"/>
    <col min="13" max="16384" width="9.109375" style="58"/>
  </cols>
  <sheetData>
    <row r="1" spans="1:11">
      <c r="A1" s="170"/>
      <c r="B1" s="171"/>
      <c r="C1" s="171"/>
      <c r="D1" s="171"/>
      <c r="E1" s="171"/>
      <c r="F1" s="171"/>
      <c r="G1" s="171"/>
      <c r="H1" s="171"/>
      <c r="I1" s="171"/>
      <c r="J1" s="171"/>
    </row>
    <row r="2" spans="1:11">
      <c r="A2" s="170"/>
      <c r="B2" s="171"/>
      <c r="C2" s="171"/>
      <c r="D2" s="171"/>
      <c r="E2" s="171"/>
      <c r="F2" s="171"/>
      <c r="G2" s="171"/>
      <c r="H2" s="171"/>
      <c r="I2" s="171"/>
      <c r="J2" s="171"/>
    </row>
    <row r="3" spans="1:11" s="174" customFormat="1" ht="15.6">
      <c r="A3" s="173" t="s">
        <v>1231</v>
      </c>
    </row>
    <row r="4" spans="1:11" s="175" customFormat="1"/>
    <row r="5" spans="1:11" s="175" customFormat="1">
      <c r="A5" s="58"/>
    </row>
    <row r="6" spans="1:11" s="175" customFormat="1">
      <c r="A6" s="58"/>
      <c r="I6" s="249" t="s">
        <v>1187</v>
      </c>
    </row>
    <row r="7" spans="1:11" s="297" customFormat="1" ht="13.5" customHeight="1">
      <c r="A7" s="566" t="s">
        <v>1121</v>
      </c>
      <c r="B7" s="567"/>
      <c r="C7" s="315" t="s">
        <v>2</v>
      </c>
      <c r="D7" s="315" t="s">
        <v>3</v>
      </c>
      <c r="E7" s="315" t="s">
        <v>4</v>
      </c>
      <c r="F7" s="315" t="s">
        <v>160</v>
      </c>
      <c r="G7" s="315" t="s">
        <v>161</v>
      </c>
      <c r="H7" s="315"/>
      <c r="I7" s="315" t="s">
        <v>5</v>
      </c>
      <c r="K7" s="316"/>
    </row>
    <row r="8" spans="1:11" s="297" customFormat="1" ht="62.1" customHeight="1">
      <c r="A8" s="568"/>
      <c r="B8" s="569"/>
      <c r="C8" s="572" t="s">
        <v>1122</v>
      </c>
      <c r="D8" s="573"/>
      <c r="E8" s="572" t="s">
        <v>1123</v>
      </c>
      <c r="F8" s="574"/>
      <c r="G8" s="574"/>
      <c r="H8" s="574"/>
      <c r="I8" s="573"/>
      <c r="K8" s="316"/>
    </row>
    <row r="9" spans="1:11" s="297" customFormat="1">
      <c r="A9" s="570"/>
      <c r="B9" s="571"/>
      <c r="C9" s="415">
        <v>44742</v>
      </c>
      <c r="D9" s="414">
        <v>44561</v>
      </c>
      <c r="E9" s="415">
        <v>44742</v>
      </c>
      <c r="F9" s="317" t="s">
        <v>1124</v>
      </c>
      <c r="G9" s="317"/>
      <c r="H9" s="317"/>
      <c r="I9" s="415">
        <v>44561</v>
      </c>
      <c r="K9" s="316"/>
    </row>
    <row r="10" spans="1:11" ht="38.25" customHeight="1">
      <c r="A10" s="176">
        <v>1</v>
      </c>
      <c r="B10" s="177" t="s">
        <v>1125</v>
      </c>
      <c r="C10" s="312">
        <v>-1534.374675</v>
      </c>
      <c r="D10" s="413">
        <v>-400.164993955103</v>
      </c>
      <c r="E10" s="412">
        <v>69.013361209999999</v>
      </c>
      <c r="F10" s="312"/>
      <c r="G10" s="312"/>
      <c r="H10" s="312"/>
      <c r="I10" s="412">
        <v>528.41417761803439</v>
      </c>
    </row>
    <row r="11" spans="1:11" ht="29.4" customHeight="1">
      <c r="A11" s="176">
        <v>2</v>
      </c>
      <c r="B11" s="178" t="s">
        <v>1126</v>
      </c>
      <c r="C11" s="312">
        <v>539.00793299999998</v>
      </c>
      <c r="D11" s="413">
        <v>98.255486805011756</v>
      </c>
      <c r="E11" s="312">
        <v>-192.57363219999999</v>
      </c>
      <c r="F11" s="312"/>
      <c r="G11" s="312"/>
      <c r="H11" s="312"/>
      <c r="I11" s="312">
        <v>-274.56858228989984</v>
      </c>
    </row>
    <row r="12" spans="1:11" ht="38.25" customHeight="1">
      <c r="A12" s="176">
        <v>3</v>
      </c>
      <c r="B12" s="177" t="s">
        <v>1127</v>
      </c>
      <c r="C12" s="312">
        <v>151.83187647999998</v>
      </c>
      <c r="D12" s="413">
        <v>413.08424717999941</v>
      </c>
      <c r="E12" s="313"/>
      <c r="F12" s="312"/>
      <c r="G12" s="312"/>
      <c r="H12" s="312"/>
      <c r="I12" s="313"/>
    </row>
    <row r="13" spans="1:11" ht="38.25" customHeight="1">
      <c r="A13" s="176">
        <v>4</v>
      </c>
      <c r="B13" s="177" t="s">
        <v>1128</v>
      </c>
      <c r="C13" s="312">
        <v>-551.48687900000004</v>
      </c>
      <c r="D13" s="413">
        <v>-642.90782184456953</v>
      </c>
      <c r="E13" s="313"/>
      <c r="F13" s="314"/>
      <c r="G13" s="314"/>
      <c r="H13" s="314"/>
      <c r="I13" s="313"/>
    </row>
    <row r="14" spans="1:11" ht="38.25" customHeight="1">
      <c r="A14" s="176">
        <v>5</v>
      </c>
      <c r="B14" s="177" t="s">
        <v>1129</v>
      </c>
      <c r="C14" s="312">
        <v>-874.76489300000003</v>
      </c>
      <c r="D14" s="413">
        <v>-468.61309287504457</v>
      </c>
      <c r="E14" s="313"/>
      <c r="F14" s="314"/>
      <c r="G14" s="314"/>
      <c r="H14" s="314"/>
      <c r="I14" s="313"/>
    </row>
    <row r="15" spans="1:11" ht="38.25" customHeight="1">
      <c r="A15" s="179">
        <v>6</v>
      </c>
      <c r="B15" s="177" t="s">
        <v>1130</v>
      </c>
      <c r="C15" s="312">
        <v>569.26013999999998</v>
      </c>
      <c r="D15" s="413">
        <v>400.39840182996818</v>
      </c>
      <c r="E15" s="313"/>
      <c r="F15" s="314"/>
      <c r="G15" s="314"/>
      <c r="H15" s="314"/>
      <c r="I15" s="313"/>
    </row>
  </sheetData>
  <mergeCells count="3">
    <mergeCell ref="A7:B9"/>
    <mergeCell ref="C8:D8"/>
    <mergeCell ref="E8:I8"/>
  </mergeCells>
  <pageMargins left="0.7" right="0.7" top="0.75" bottom="0.75" header="0.3" footer="0.3"/>
  <pageSetup paperSize="9" scale="4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BE843A-94C2-49CD-BD0B-0FDCF5F6073E}">
  <sheetPr codeName="Sheet14">
    <pageSetUpPr fitToPage="1"/>
  </sheetPr>
  <dimension ref="A3:R18"/>
  <sheetViews>
    <sheetView showGridLines="0" zoomScale="85" zoomScaleNormal="85" workbookViewId="0">
      <selection activeCell="J30" sqref="J30"/>
    </sheetView>
  </sheetViews>
  <sheetFormatPr defaultRowHeight="14.4"/>
  <cols>
    <col min="1" max="1" width="6.109375" style="58" customWidth="1"/>
    <col min="2" max="3" width="18.33203125" style="58" customWidth="1"/>
    <col min="4" max="4" width="9.6640625" style="58" bestFit="1" customWidth="1"/>
    <col min="5" max="5" width="10.5546875" style="58" bestFit="1" customWidth="1"/>
    <col min="6" max="6" width="14.77734375" style="58" bestFit="1" customWidth="1"/>
    <col min="7" max="7" width="18.6640625" style="58" customWidth="1"/>
    <col min="8" max="8" width="8.21875" style="58" bestFit="1" customWidth="1"/>
    <col min="9" max="9" width="13.5546875" style="58" customWidth="1"/>
    <col min="10" max="10" width="18.21875" style="58" customWidth="1"/>
    <col min="11" max="11" width="8.44140625" style="58" bestFit="1" customWidth="1"/>
    <col min="12" max="12" width="9.88671875" style="58" customWidth="1"/>
    <col min="13" max="13" width="12.44140625" style="58" customWidth="1"/>
    <col min="14" max="14" width="16.88671875" style="58" customWidth="1"/>
    <col min="15" max="15" width="8.44140625" style="58" bestFit="1" customWidth="1"/>
    <col min="16" max="16" width="11.5546875" style="58" customWidth="1"/>
    <col min="17" max="17" width="12.6640625" style="58" customWidth="1"/>
    <col min="18" max="18" width="13.5546875" style="58" customWidth="1"/>
    <col min="19" max="19" width="16.88671875" style="58" customWidth="1"/>
    <col min="20" max="16384" width="8.88671875" style="58"/>
  </cols>
  <sheetData>
    <row r="3" spans="1:18" ht="15.6">
      <c r="A3" s="39" t="s">
        <v>1146</v>
      </c>
    </row>
    <row r="4" spans="1:18" ht="17.25" customHeight="1">
      <c r="A4" s="59"/>
      <c r="B4" s="59"/>
      <c r="C4" s="59"/>
      <c r="D4" s="59"/>
      <c r="E4" s="59"/>
      <c r="F4" s="59"/>
      <c r="G4" s="59"/>
      <c r="H4" s="59"/>
      <c r="I4" s="59"/>
      <c r="J4" s="59"/>
      <c r="K4" s="59"/>
      <c r="L4" s="59"/>
      <c r="M4" s="59"/>
      <c r="N4" s="59"/>
      <c r="O4" s="59"/>
      <c r="P4" s="59"/>
      <c r="Q4" s="59"/>
      <c r="R4" s="59"/>
    </row>
    <row r="5" spans="1:18" ht="17.25" customHeight="1" thickBot="1">
      <c r="A5" s="59"/>
      <c r="B5" s="59"/>
      <c r="C5" s="59"/>
      <c r="D5" s="59"/>
      <c r="E5" s="59"/>
      <c r="F5" s="59"/>
      <c r="G5" s="59"/>
      <c r="H5" s="59"/>
      <c r="I5" s="59"/>
      <c r="J5" s="59"/>
      <c r="K5" s="59"/>
      <c r="L5" s="59"/>
      <c r="M5" s="59"/>
      <c r="N5" s="59"/>
      <c r="O5" s="59"/>
      <c r="P5" s="59"/>
      <c r="Q5" s="59"/>
      <c r="R5" s="328" t="s">
        <v>1187</v>
      </c>
    </row>
    <row r="6" spans="1:18" s="297" customFormat="1" ht="17.25" customHeight="1" thickBot="1">
      <c r="A6" s="59"/>
      <c r="B6" s="59"/>
      <c r="C6" s="59"/>
      <c r="D6" s="366" t="s">
        <v>2</v>
      </c>
      <c r="E6" s="367" t="s">
        <v>3</v>
      </c>
      <c r="F6" s="367" t="s">
        <v>4</v>
      </c>
      <c r="G6" s="367" t="s">
        <v>5</v>
      </c>
      <c r="H6" s="367" t="s">
        <v>6</v>
      </c>
      <c r="I6" s="367" t="s">
        <v>7</v>
      </c>
      <c r="J6" s="367" t="s">
        <v>8</v>
      </c>
      <c r="K6" s="367" t="s">
        <v>9</v>
      </c>
      <c r="L6" s="367" t="s">
        <v>52</v>
      </c>
      <c r="M6" s="367" t="s">
        <v>53</v>
      </c>
      <c r="N6" s="367" t="s">
        <v>54</v>
      </c>
      <c r="O6" s="367" t="s">
        <v>55</v>
      </c>
      <c r="P6" s="367" t="s">
        <v>701</v>
      </c>
      <c r="Q6" s="367" t="s">
        <v>1147</v>
      </c>
      <c r="R6" s="367" t="s">
        <v>724</v>
      </c>
    </row>
    <row r="7" spans="1:18" s="297" customFormat="1" ht="30" customHeight="1" thickBot="1">
      <c r="A7" s="581"/>
      <c r="B7" s="581"/>
      <c r="C7" s="582"/>
      <c r="D7" s="585" t="s">
        <v>759</v>
      </c>
      <c r="E7" s="586"/>
      <c r="F7" s="586"/>
      <c r="G7" s="586"/>
      <c r="H7" s="586"/>
      <c r="I7" s="586"/>
      <c r="J7" s="587"/>
      <c r="K7" s="588" t="s">
        <v>1148</v>
      </c>
      <c r="L7" s="586"/>
      <c r="M7" s="586"/>
      <c r="N7" s="586"/>
      <c r="O7" s="586"/>
      <c r="P7" s="586"/>
      <c r="Q7" s="587"/>
      <c r="R7" s="368" t="s">
        <v>1149</v>
      </c>
    </row>
    <row r="8" spans="1:18" s="297" customFormat="1" ht="30" customHeight="1" thickBot="1">
      <c r="A8" s="581"/>
      <c r="B8" s="581"/>
      <c r="C8" s="582"/>
      <c r="D8" s="589"/>
      <c r="E8" s="585" t="s">
        <v>1150</v>
      </c>
      <c r="F8" s="586"/>
      <c r="G8" s="587"/>
      <c r="H8" s="585" t="s">
        <v>1151</v>
      </c>
      <c r="I8" s="586"/>
      <c r="J8" s="587"/>
      <c r="K8" s="592"/>
      <c r="L8" s="585" t="s">
        <v>1150</v>
      </c>
      <c r="M8" s="586"/>
      <c r="N8" s="587"/>
      <c r="O8" s="585" t="s">
        <v>1151</v>
      </c>
      <c r="P8" s="586"/>
      <c r="Q8" s="587"/>
      <c r="R8" s="591" t="s">
        <v>1152</v>
      </c>
    </row>
    <row r="9" spans="1:18" s="297" customFormat="1" ht="30" customHeight="1">
      <c r="A9" s="581"/>
      <c r="B9" s="581"/>
      <c r="C9" s="582"/>
      <c r="D9" s="589"/>
      <c r="E9" s="589"/>
      <c r="F9" s="594" t="s">
        <v>1153</v>
      </c>
      <c r="G9" s="596" t="s">
        <v>1154</v>
      </c>
      <c r="H9" s="592"/>
      <c r="I9" s="576" t="s">
        <v>1153</v>
      </c>
      <c r="J9" s="576" t="s">
        <v>1155</v>
      </c>
      <c r="K9" s="592"/>
      <c r="L9" s="592"/>
      <c r="M9" s="576" t="s">
        <v>1153</v>
      </c>
      <c r="N9" s="576" t="s">
        <v>1154</v>
      </c>
      <c r="O9" s="592"/>
      <c r="P9" s="576" t="s">
        <v>1153</v>
      </c>
      <c r="Q9" s="576" t="s">
        <v>1155</v>
      </c>
      <c r="R9" s="592"/>
    </row>
    <row r="10" spans="1:18" s="297" customFormat="1" ht="63" customHeight="1" thickBot="1">
      <c r="A10" s="583"/>
      <c r="B10" s="583"/>
      <c r="C10" s="584"/>
      <c r="D10" s="590"/>
      <c r="E10" s="590"/>
      <c r="F10" s="595"/>
      <c r="G10" s="597"/>
      <c r="H10" s="593"/>
      <c r="I10" s="577"/>
      <c r="J10" s="577"/>
      <c r="K10" s="593"/>
      <c r="L10" s="593"/>
      <c r="M10" s="577"/>
      <c r="N10" s="577"/>
      <c r="O10" s="593"/>
      <c r="P10" s="577"/>
      <c r="Q10" s="577"/>
      <c r="R10" s="593"/>
    </row>
    <row r="11" spans="1:18" ht="26.25" customHeight="1" thickBot="1">
      <c r="A11" s="44">
        <v>1</v>
      </c>
      <c r="B11" s="578" t="s">
        <v>1156</v>
      </c>
      <c r="C11" s="578"/>
      <c r="D11" s="64">
        <v>2030540.0499999998</v>
      </c>
      <c r="E11" s="64">
        <v>1823505.93</v>
      </c>
      <c r="F11" s="64">
        <v>72002.720000000001</v>
      </c>
      <c r="G11" s="64">
        <v>76805.320000000007</v>
      </c>
      <c r="H11" s="64">
        <v>207034.12</v>
      </c>
      <c r="I11" s="64">
        <v>34663.019999999997</v>
      </c>
      <c r="J11" s="64">
        <v>99477.38</v>
      </c>
      <c r="K11" s="68">
        <v>-82373.239999999991</v>
      </c>
      <c r="L11" s="64">
        <v>-38757.06</v>
      </c>
      <c r="M11" s="64">
        <v>-11956.55</v>
      </c>
      <c r="N11" s="64">
        <v>-12326.63</v>
      </c>
      <c r="O11" s="64">
        <v>-43616.18</v>
      </c>
      <c r="P11" s="64">
        <v>-10014.33</v>
      </c>
      <c r="Q11" s="64">
        <v>-11423.96</v>
      </c>
      <c r="R11" s="64">
        <v>0</v>
      </c>
    </row>
    <row r="12" spans="1:18" ht="26.25" customHeight="1" thickBot="1">
      <c r="A12" s="44">
        <v>2</v>
      </c>
      <c r="B12" s="579" t="s">
        <v>1157</v>
      </c>
      <c r="C12" s="580"/>
      <c r="D12" s="64">
        <v>117311.59</v>
      </c>
      <c r="E12" s="64">
        <v>70187.06</v>
      </c>
      <c r="F12" s="64">
        <v>53326.87</v>
      </c>
      <c r="G12" s="64">
        <v>53326.87</v>
      </c>
      <c r="H12" s="64">
        <v>47124.53</v>
      </c>
      <c r="I12" s="64">
        <v>34663.019999999997</v>
      </c>
      <c r="J12" s="64">
        <v>5167.78</v>
      </c>
      <c r="K12" s="64">
        <v>-31464.560000000001</v>
      </c>
      <c r="L12" s="64">
        <v>-10576.82</v>
      </c>
      <c r="M12" s="64">
        <v>-10514.61</v>
      </c>
      <c r="N12" s="64">
        <v>-10514.61</v>
      </c>
      <c r="O12" s="64">
        <v>-20887.740000000002</v>
      </c>
      <c r="P12" s="64">
        <v>-10014.33</v>
      </c>
      <c r="Q12" s="64">
        <v>0</v>
      </c>
      <c r="R12" s="64">
        <v>0</v>
      </c>
    </row>
    <row r="13" spans="1:18" ht="26.25" customHeight="1" thickBot="1">
      <c r="A13" s="50">
        <v>3</v>
      </c>
      <c r="B13" s="575" t="s">
        <v>1158</v>
      </c>
      <c r="C13" s="575"/>
      <c r="D13" s="64">
        <v>0</v>
      </c>
      <c r="E13" s="64">
        <v>0</v>
      </c>
      <c r="F13" s="64">
        <v>0</v>
      </c>
      <c r="G13" s="64">
        <v>0</v>
      </c>
      <c r="H13" s="64">
        <v>0</v>
      </c>
      <c r="I13" s="64">
        <v>0</v>
      </c>
      <c r="J13" s="64">
        <v>0</v>
      </c>
      <c r="K13" s="64">
        <v>0</v>
      </c>
      <c r="L13" s="64">
        <v>0</v>
      </c>
      <c r="M13" s="64">
        <v>0</v>
      </c>
      <c r="N13" s="64">
        <v>0</v>
      </c>
      <c r="O13" s="64">
        <v>0</v>
      </c>
      <c r="P13" s="64">
        <v>0</v>
      </c>
      <c r="Q13" s="64">
        <v>0</v>
      </c>
      <c r="R13" s="64">
        <v>0</v>
      </c>
    </row>
    <row r="14" spans="1:18" ht="26.25" customHeight="1" thickBot="1">
      <c r="A14" s="44">
        <v>4</v>
      </c>
      <c r="B14" s="578" t="s">
        <v>1159</v>
      </c>
      <c r="C14" s="578"/>
      <c r="D14" s="64">
        <v>1913228.4600000002</v>
      </c>
      <c r="E14" s="64">
        <v>1753318.87</v>
      </c>
      <c r="F14" s="64">
        <v>18675.849999999999</v>
      </c>
      <c r="G14" s="64">
        <v>23478.45</v>
      </c>
      <c r="H14" s="64">
        <v>159909.59</v>
      </c>
      <c r="I14" s="64">
        <v>0</v>
      </c>
      <c r="J14" s="64">
        <v>94309.6</v>
      </c>
      <c r="K14" s="64">
        <v>-50908.68</v>
      </c>
      <c r="L14" s="64">
        <v>-28180.240000000002</v>
      </c>
      <c r="M14" s="64">
        <v>-1441.94</v>
      </c>
      <c r="N14" s="64">
        <v>-1812.02</v>
      </c>
      <c r="O14" s="64">
        <v>-22728.44</v>
      </c>
      <c r="P14" s="64">
        <v>0</v>
      </c>
      <c r="Q14" s="64">
        <v>-11423.96</v>
      </c>
      <c r="R14" s="64">
        <v>0</v>
      </c>
    </row>
    <row r="15" spans="1:18" ht="26.25" customHeight="1" thickBot="1">
      <c r="A15" s="50">
        <v>5</v>
      </c>
      <c r="B15" s="575" t="s">
        <v>1160</v>
      </c>
      <c r="C15" s="575"/>
      <c r="D15" s="64">
        <v>1268685.8</v>
      </c>
      <c r="E15" s="64">
        <v>1203085.81</v>
      </c>
      <c r="F15" s="64">
        <v>0</v>
      </c>
      <c r="G15" s="64">
        <v>4802.6000000000004</v>
      </c>
      <c r="H15" s="64">
        <v>65599.990000000005</v>
      </c>
      <c r="I15" s="64">
        <v>0</v>
      </c>
      <c r="J15" s="64">
        <v>0</v>
      </c>
      <c r="K15" s="64">
        <v>-38042.78</v>
      </c>
      <c r="L15" s="64">
        <v>-26738.3</v>
      </c>
      <c r="M15" s="64">
        <v>0</v>
      </c>
      <c r="N15" s="64">
        <v>-370.08</v>
      </c>
      <c r="O15" s="64">
        <v>-11304.48</v>
      </c>
      <c r="P15" s="64">
        <v>0</v>
      </c>
      <c r="Q15" s="64">
        <v>0</v>
      </c>
      <c r="R15" s="64">
        <v>0</v>
      </c>
    </row>
    <row r="16" spans="1:18" ht="26.25" customHeight="1" thickBot="1">
      <c r="A16" s="50">
        <v>6</v>
      </c>
      <c r="B16" s="575" t="s">
        <v>1161</v>
      </c>
      <c r="C16" s="575"/>
      <c r="D16" s="64">
        <v>1729840.42</v>
      </c>
      <c r="E16" s="64">
        <v>1729840.42</v>
      </c>
      <c r="F16" s="64">
        <v>0</v>
      </c>
      <c r="G16" s="64">
        <v>0</v>
      </c>
      <c r="H16" s="64">
        <v>0</v>
      </c>
      <c r="I16" s="64">
        <v>0</v>
      </c>
      <c r="J16" s="64">
        <v>0</v>
      </c>
      <c r="K16" s="64">
        <v>-26368.22</v>
      </c>
      <c r="L16" s="64">
        <v>-26368.22</v>
      </c>
      <c r="M16" s="64">
        <v>0</v>
      </c>
      <c r="N16" s="64">
        <v>0</v>
      </c>
      <c r="O16" s="64">
        <v>0</v>
      </c>
      <c r="P16" s="64">
        <v>0</v>
      </c>
      <c r="Q16" s="64">
        <v>0</v>
      </c>
      <c r="R16" s="64">
        <v>0</v>
      </c>
    </row>
    <row r="17" spans="1:18" ht="15.6">
      <c r="A17" s="67"/>
      <c r="B17" s="57"/>
      <c r="C17" s="57"/>
      <c r="D17" s="57"/>
      <c r="E17" s="57"/>
      <c r="F17" s="57"/>
      <c r="G17" s="57"/>
      <c r="H17" s="57"/>
      <c r="I17" s="57"/>
      <c r="J17" s="57"/>
      <c r="K17" s="57"/>
      <c r="L17" s="57"/>
      <c r="M17" s="57"/>
      <c r="N17" s="57"/>
      <c r="O17" s="57"/>
      <c r="P17" s="57"/>
      <c r="Q17" s="57"/>
      <c r="R17" s="57"/>
    </row>
    <row r="18" spans="1:18" ht="15.6">
      <c r="A18" s="57"/>
      <c r="B18" s="57"/>
      <c r="C18" s="57"/>
      <c r="D18" s="57"/>
      <c r="E18" s="57"/>
      <c r="F18" s="57"/>
      <c r="G18" s="57"/>
      <c r="H18" s="57"/>
      <c r="I18" s="57"/>
      <c r="J18" s="57"/>
      <c r="K18" s="57"/>
      <c r="L18" s="57"/>
      <c r="M18" s="57"/>
      <c r="N18" s="57"/>
      <c r="O18" s="57"/>
      <c r="P18" s="57"/>
      <c r="Q18" s="57"/>
      <c r="R18" s="57"/>
    </row>
  </sheetData>
  <mergeCells count="28">
    <mergeCell ref="R8:R10"/>
    <mergeCell ref="E9:E10"/>
    <mergeCell ref="F9:F10"/>
    <mergeCell ref="G9:G10"/>
    <mergeCell ref="H9:H10"/>
    <mergeCell ref="I9:I10"/>
    <mergeCell ref="J9:J10"/>
    <mergeCell ref="L9:L10"/>
    <mergeCell ref="M9:M10"/>
    <mergeCell ref="N9:N10"/>
    <mergeCell ref="E8:G8"/>
    <mergeCell ref="H8:J8"/>
    <mergeCell ref="K8:K10"/>
    <mergeCell ref="L8:N8"/>
    <mergeCell ref="O8:Q8"/>
    <mergeCell ref="O9:O10"/>
    <mergeCell ref="B15:C15"/>
    <mergeCell ref="B16:C16"/>
    <mergeCell ref="P9:P10"/>
    <mergeCell ref="Q9:Q10"/>
    <mergeCell ref="B11:C11"/>
    <mergeCell ref="B12:C12"/>
    <mergeCell ref="B13:C13"/>
    <mergeCell ref="B14:C14"/>
    <mergeCell ref="A7:C10"/>
    <mergeCell ref="D7:J7"/>
    <mergeCell ref="K7:Q7"/>
    <mergeCell ref="D8:D10"/>
  </mergeCells>
  <pageMargins left="0.7" right="0.7" top="0.75" bottom="0.75" header="0.3" footer="0.3"/>
  <pageSetup paperSize="9" scale="37"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pageSetUpPr fitToPage="1"/>
  </sheetPr>
  <dimension ref="A3:F131"/>
  <sheetViews>
    <sheetView showGridLines="0" zoomScale="70" zoomScaleNormal="70" workbookViewId="0">
      <selection activeCell="E11" sqref="E11"/>
    </sheetView>
  </sheetViews>
  <sheetFormatPr defaultRowHeight="14.4"/>
  <cols>
    <col min="1" max="1" width="10.88671875" style="12" customWidth="1"/>
    <col min="2" max="2" width="2.21875" style="12" customWidth="1"/>
    <col min="3" max="3" width="65.6640625" style="12" customWidth="1"/>
    <col min="4" max="4" width="21.88671875" style="12" customWidth="1"/>
    <col min="5" max="5" width="43.77734375" style="189" customWidth="1"/>
    <col min="6" max="16384" width="8.88671875" style="12"/>
  </cols>
  <sheetData>
    <row r="3" spans="1:5" s="11" customFormat="1" ht="40.049999999999997" customHeight="1">
      <c r="A3" s="455" t="s">
        <v>180</v>
      </c>
      <c r="B3" s="455"/>
      <c r="C3" s="455"/>
      <c r="E3" s="252"/>
    </row>
    <row r="4" spans="1:5" ht="19.95" customHeight="1">
      <c r="E4" s="253" t="s">
        <v>1187</v>
      </c>
    </row>
    <row r="5" spans="1:5" ht="19.95" customHeight="1">
      <c r="A5" s="103"/>
      <c r="B5" s="114"/>
      <c r="C5" s="165"/>
      <c r="D5" s="16" t="s">
        <v>181</v>
      </c>
      <c r="E5" s="254" t="s">
        <v>182</v>
      </c>
    </row>
    <row r="6" spans="1:5" ht="40.950000000000003" customHeight="1">
      <c r="A6" s="474"/>
      <c r="B6" s="475"/>
      <c r="C6" s="476"/>
      <c r="D6" s="19" t="s">
        <v>183</v>
      </c>
      <c r="E6" s="255" t="s">
        <v>184</v>
      </c>
    </row>
    <row r="7" spans="1:5" ht="19.95" customHeight="1">
      <c r="A7" s="447" t="s">
        <v>185</v>
      </c>
      <c r="B7" s="471"/>
      <c r="C7" s="471"/>
      <c r="D7" s="472"/>
      <c r="E7" s="473"/>
    </row>
    <row r="8" spans="1:5" ht="19.95" customHeight="1">
      <c r="A8" s="16" t="s">
        <v>23</v>
      </c>
      <c r="B8" s="451" t="s">
        <v>186</v>
      </c>
      <c r="C8" s="452"/>
      <c r="D8" s="91">
        <v>2336.85</v>
      </c>
      <c r="E8" s="32" t="s">
        <v>2</v>
      </c>
    </row>
    <row r="9" spans="1:5" ht="19.95" customHeight="1">
      <c r="A9" s="16"/>
      <c r="B9" s="21"/>
      <c r="C9" s="22" t="s">
        <v>1108</v>
      </c>
      <c r="D9" s="91">
        <v>2336.85</v>
      </c>
      <c r="E9" s="32" t="s">
        <v>2</v>
      </c>
    </row>
    <row r="10" spans="1:5" ht="19.95" customHeight="1">
      <c r="A10" s="16" t="s">
        <v>25</v>
      </c>
      <c r="B10" s="451" t="s">
        <v>187</v>
      </c>
      <c r="C10" s="452"/>
      <c r="D10" s="91">
        <v>13297.2</v>
      </c>
      <c r="E10" s="32" t="s">
        <v>3</v>
      </c>
    </row>
    <row r="11" spans="1:5" ht="19.95" customHeight="1">
      <c r="A11" s="16" t="s">
        <v>33</v>
      </c>
      <c r="B11" s="451" t="s">
        <v>188</v>
      </c>
      <c r="C11" s="452"/>
      <c r="D11" s="91">
        <v>-945.85</v>
      </c>
      <c r="E11" s="32" t="s">
        <v>4</v>
      </c>
    </row>
    <row r="12" spans="1:5" ht="19.95" customHeight="1">
      <c r="A12" s="16" t="s">
        <v>189</v>
      </c>
      <c r="B12" s="451" t="s">
        <v>190</v>
      </c>
      <c r="C12" s="452"/>
      <c r="D12" s="91">
        <v>0</v>
      </c>
      <c r="E12" s="32"/>
    </row>
    <row r="13" spans="1:5" ht="40.049999999999997" customHeight="1">
      <c r="A13" s="16" t="s">
        <v>35</v>
      </c>
      <c r="B13" s="451" t="s">
        <v>191</v>
      </c>
      <c r="C13" s="452"/>
      <c r="D13" s="91">
        <v>0</v>
      </c>
      <c r="E13" s="32"/>
    </row>
    <row r="14" spans="1:5" ht="19.95" customHeight="1">
      <c r="A14" s="16" t="s">
        <v>37</v>
      </c>
      <c r="B14" s="451" t="s">
        <v>192</v>
      </c>
      <c r="C14" s="452"/>
      <c r="D14" s="91">
        <v>5393.26</v>
      </c>
      <c r="E14" s="32" t="s">
        <v>5</v>
      </c>
    </row>
    <row r="15" spans="1:5" ht="40.049999999999997" customHeight="1">
      <c r="A15" s="16" t="s">
        <v>193</v>
      </c>
      <c r="B15" s="451" t="s">
        <v>194</v>
      </c>
      <c r="C15" s="452"/>
      <c r="D15" s="91">
        <v>730.92</v>
      </c>
      <c r="E15" s="32" t="s">
        <v>3</v>
      </c>
    </row>
    <row r="16" spans="1:5" s="15" customFormat="1" ht="37.799999999999997" customHeight="1">
      <c r="A16" s="19" t="s">
        <v>39</v>
      </c>
      <c r="B16" s="447" t="s">
        <v>195</v>
      </c>
      <c r="C16" s="448"/>
      <c r="D16" s="240">
        <v>20812.38</v>
      </c>
      <c r="E16" s="256"/>
    </row>
    <row r="17" spans="1:5" ht="19.95" customHeight="1">
      <c r="A17" s="447" t="s">
        <v>196</v>
      </c>
      <c r="B17" s="471"/>
      <c r="C17" s="471"/>
      <c r="D17" s="472"/>
      <c r="E17" s="473"/>
    </row>
    <row r="18" spans="1:5" ht="19.95" customHeight="1">
      <c r="A18" s="16" t="s">
        <v>74</v>
      </c>
      <c r="B18" s="451" t="s">
        <v>197</v>
      </c>
      <c r="C18" s="452"/>
      <c r="D18" s="91">
        <v>-104.36</v>
      </c>
      <c r="E18" s="32"/>
    </row>
    <row r="19" spans="1:5" ht="19.95" customHeight="1">
      <c r="A19" s="16" t="s">
        <v>76</v>
      </c>
      <c r="B19" s="451" t="s">
        <v>198</v>
      </c>
      <c r="C19" s="452"/>
      <c r="D19" s="91">
        <v>-939.84</v>
      </c>
      <c r="E19" s="32" t="s">
        <v>6</v>
      </c>
    </row>
    <row r="20" spans="1:5" ht="19.95" customHeight="1">
      <c r="A20" s="16" t="s">
        <v>78</v>
      </c>
      <c r="B20" s="451" t="s">
        <v>199</v>
      </c>
      <c r="C20" s="452"/>
      <c r="D20" s="91">
        <v>0</v>
      </c>
      <c r="E20" s="32"/>
    </row>
    <row r="21" spans="1:5" ht="60" customHeight="1">
      <c r="A21" s="16" t="s">
        <v>80</v>
      </c>
      <c r="B21" s="451" t="s">
        <v>200</v>
      </c>
      <c r="C21" s="452"/>
      <c r="D21" s="91">
        <v>-169.21</v>
      </c>
      <c r="E21" s="32" t="s">
        <v>7</v>
      </c>
    </row>
    <row r="22" spans="1:5" ht="40.049999999999997" customHeight="1">
      <c r="A22" s="16" t="s">
        <v>82</v>
      </c>
      <c r="B22" s="451" t="s">
        <v>201</v>
      </c>
      <c r="C22" s="452"/>
      <c r="D22" s="91">
        <v>270.04000000000002</v>
      </c>
      <c r="E22" s="32" t="s">
        <v>8</v>
      </c>
    </row>
    <row r="23" spans="1:5" ht="19.95" customHeight="1">
      <c r="A23" s="16" t="s">
        <v>148</v>
      </c>
      <c r="B23" s="451" t="s">
        <v>202</v>
      </c>
      <c r="C23" s="452"/>
      <c r="D23" s="91">
        <v>0</v>
      </c>
      <c r="E23" s="32"/>
    </row>
    <row r="24" spans="1:5" ht="19.95" customHeight="1">
      <c r="A24" s="16" t="s">
        <v>150</v>
      </c>
      <c r="B24" s="451" t="s">
        <v>203</v>
      </c>
      <c r="C24" s="452"/>
      <c r="D24" s="91">
        <v>0</v>
      </c>
      <c r="E24" s="32"/>
    </row>
    <row r="25" spans="1:5" ht="40.049999999999997" customHeight="1">
      <c r="A25" s="16" t="s">
        <v>151</v>
      </c>
      <c r="B25" s="451" t="s">
        <v>204</v>
      </c>
      <c r="C25" s="452"/>
      <c r="D25" s="91">
        <v>-2.95</v>
      </c>
      <c r="E25" s="32" t="s">
        <v>9</v>
      </c>
    </row>
    <row r="26" spans="1:5" ht="19.95" customHeight="1">
      <c r="A26" s="16" t="s">
        <v>152</v>
      </c>
      <c r="B26" s="451" t="s">
        <v>205</v>
      </c>
      <c r="C26" s="452"/>
      <c r="D26" s="91">
        <v>0</v>
      </c>
      <c r="E26" s="32"/>
    </row>
    <row r="27" spans="1:5" ht="40.049999999999997" customHeight="1">
      <c r="A27" s="16" t="s">
        <v>153</v>
      </c>
      <c r="B27" s="451" t="s">
        <v>206</v>
      </c>
      <c r="C27" s="452"/>
      <c r="D27" s="91">
        <v>-88.23</v>
      </c>
      <c r="E27" s="32"/>
    </row>
    <row r="28" spans="1:5" ht="79.95" customHeight="1">
      <c r="A28" s="16" t="s">
        <v>154</v>
      </c>
      <c r="B28" s="451" t="s">
        <v>207</v>
      </c>
      <c r="C28" s="452"/>
      <c r="D28" s="23">
        <v>0</v>
      </c>
      <c r="E28" s="32"/>
    </row>
    <row r="29" spans="1:5" ht="79.95" customHeight="1">
      <c r="A29" s="16" t="s">
        <v>155</v>
      </c>
      <c r="B29" s="451" t="s">
        <v>208</v>
      </c>
      <c r="C29" s="452"/>
      <c r="D29" s="23">
        <v>0</v>
      </c>
      <c r="E29" s="32"/>
    </row>
    <row r="30" spans="1:5" ht="79.95" customHeight="1">
      <c r="A30" s="16" t="s">
        <v>156</v>
      </c>
      <c r="B30" s="451" t="s">
        <v>209</v>
      </c>
      <c r="C30" s="452"/>
      <c r="D30" s="23">
        <v>0</v>
      </c>
      <c r="E30" s="32"/>
    </row>
    <row r="31" spans="1:5" ht="19.95" customHeight="1">
      <c r="A31" s="16" t="s">
        <v>157</v>
      </c>
      <c r="B31" s="451" t="s">
        <v>199</v>
      </c>
      <c r="C31" s="452"/>
      <c r="D31" s="71">
        <v>0</v>
      </c>
      <c r="E31" s="32"/>
    </row>
    <row r="32" spans="1:5" ht="40.049999999999997" customHeight="1">
      <c r="A32" s="16" t="s">
        <v>210</v>
      </c>
      <c r="B32" s="451" t="s">
        <v>211</v>
      </c>
      <c r="C32" s="452"/>
      <c r="D32" s="91">
        <v>-34.1</v>
      </c>
      <c r="E32" s="32"/>
    </row>
    <row r="33" spans="1:5" ht="19.95" customHeight="1">
      <c r="A33" s="16" t="s">
        <v>212</v>
      </c>
      <c r="B33" s="21"/>
      <c r="C33" s="22" t="s">
        <v>213</v>
      </c>
      <c r="D33" s="91">
        <v>0</v>
      </c>
      <c r="E33" s="32"/>
    </row>
    <row r="34" spans="1:5" ht="19.95" customHeight="1">
      <c r="A34" s="16" t="s">
        <v>214</v>
      </c>
      <c r="B34" s="21"/>
      <c r="C34" s="22" t="s">
        <v>215</v>
      </c>
      <c r="D34" s="91">
        <v>-34.1</v>
      </c>
      <c r="E34" s="32"/>
    </row>
    <row r="35" spans="1:5" ht="19.95" customHeight="1">
      <c r="A35" s="16" t="s">
        <v>216</v>
      </c>
      <c r="B35" s="21"/>
      <c r="C35" s="22" t="s">
        <v>217</v>
      </c>
      <c r="D35" s="91">
        <v>0</v>
      </c>
      <c r="E35" s="32"/>
    </row>
    <row r="36" spans="1:5" ht="60" customHeight="1">
      <c r="A36" s="16" t="s">
        <v>218</v>
      </c>
      <c r="B36" s="451" t="s">
        <v>219</v>
      </c>
      <c r="C36" s="452"/>
      <c r="D36" s="91">
        <v>0</v>
      </c>
      <c r="E36" s="32"/>
    </row>
    <row r="37" spans="1:5" ht="19.95" customHeight="1">
      <c r="A37" s="16" t="s">
        <v>220</v>
      </c>
      <c r="B37" s="451" t="s">
        <v>221</v>
      </c>
      <c r="C37" s="452"/>
      <c r="D37" s="91">
        <v>0</v>
      </c>
      <c r="E37" s="32"/>
    </row>
    <row r="38" spans="1:5" ht="60" customHeight="1">
      <c r="A38" s="16" t="s">
        <v>222</v>
      </c>
      <c r="B38" s="21"/>
      <c r="C38" s="22" t="s">
        <v>223</v>
      </c>
      <c r="D38" s="91">
        <v>0</v>
      </c>
      <c r="E38" s="32"/>
    </row>
    <row r="39" spans="1:5" ht="19.95" customHeight="1">
      <c r="A39" s="16" t="s">
        <v>224</v>
      </c>
      <c r="B39" s="451" t="s">
        <v>199</v>
      </c>
      <c r="C39" s="452"/>
      <c r="D39" s="91">
        <v>0</v>
      </c>
      <c r="E39" s="32"/>
    </row>
    <row r="40" spans="1:5" ht="19.95" customHeight="1">
      <c r="A40" s="16" t="s">
        <v>225</v>
      </c>
      <c r="B40" s="21"/>
      <c r="C40" s="22" t="s">
        <v>226</v>
      </c>
      <c r="D40" s="91">
        <v>0</v>
      </c>
      <c r="E40" s="32"/>
    </row>
    <row r="41" spans="1:5" ht="19.95" customHeight="1">
      <c r="A41" s="16" t="s">
        <v>227</v>
      </c>
      <c r="B41" s="451" t="s">
        <v>228</v>
      </c>
      <c r="C41" s="452"/>
      <c r="D41" s="91">
        <v>0</v>
      </c>
      <c r="E41" s="32"/>
    </row>
    <row r="42" spans="1:5" ht="79.95" customHeight="1">
      <c r="A42" s="16" t="s">
        <v>229</v>
      </c>
      <c r="B42" s="451" t="s">
        <v>230</v>
      </c>
      <c r="C42" s="452"/>
      <c r="D42" s="91">
        <v>0</v>
      </c>
      <c r="E42" s="32"/>
    </row>
    <row r="43" spans="1:5" ht="19.95" customHeight="1">
      <c r="A43" s="16" t="s">
        <v>231</v>
      </c>
      <c r="B43" s="451" t="s">
        <v>199</v>
      </c>
      <c r="C43" s="452"/>
      <c r="D43" s="91">
        <v>0</v>
      </c>
      <c r="E43" s="32"/>
    </row>
    <row r="44" spans="1:5" ht="40.049999999999997" customHeight="1">
      <c r="A44" s="16" t="s">
        <v>232</v>
      </c>
      <c r="B44" s="451" t="s">
        <v>233</v>
      </c>
      <c r="C44" s="452"/>
      <c r="D44" s="91">
        <v>0</v>
      </c>
      <c r="E44" s="32"/>
    </row>
    <row r="45" spans="1:5" ht="40.049999999999997" customHeight="1">
      <c r="A45" s="16" t="s">
        <v>234</v>
      </c>
      <c r="B45" s="451" t="s">
        <v>1134</v>
      </c>
      <c r="C45" s="452"/>
      <c r="D45" s="91">
        <v>-139.22999999999999</v>
      </c>
      <c r="E45" s="32"/>
    </row>
    <row r="46" spans="1:5" s="15" customFormat="1" ht="19.95" customHeight="1">
      <c r="A46" s="19" t="s">
        <v>235</v>
      </c>
      <c r="B46" s="447" t="s">
        <v>236</v>
      </c>
      <c r="C46" s="448"/>
      <c r="D46" s="245">
        <v>-1207.8800000000001</v>
      </c>
      <c r="E46" s="256"/>
    </row>
    <row r="47" spans="1:5" s="15" customFormat="1" ht="19.95" customHeight="1">
      <c r="A47" s="19" t="s">
        <v>237</v>
      </c>
      <c r="B47" s="447" t="s">
        <v>238</v>
      </c>
      <c r="C47" s="448"/>
      <c r="D47" s="240">
        <v>19604.5</v>
      </c>
      <c r="E47" s="256"/>
    </row>
    <row r="48" spans="1:5" ht="19.95" customHeight="1">
      <c r="A48" s="447" t="s">
        <v>239</v>
      </c>
      <c r="B48" s="471"/>
      <c r="C48" s="471"/>
      <c r="D48" s="472"/>
      <c r="E48" s="473"/>
    </row>
    <row r="49" spans="1:5" ht="19.95" customHeight="1">
      <c r="A49" s="16" t="s">
        <v>240</v>
      </c>
      <c r="B49" s="451" t="s">
        <v>186</v>
      </c>
      <c r="C49" s="452"/>
      <c r="D49" s="91">
        <v>2235.9899999999998</v>
      </c>
      <c r="E49" s="32" t="s">
        <v>52</v>
      </c>
    </row>
    <row r="50" spans="1:5" ht="19.95" customHeight="1">
      <c r="A50" s="16" t="s">
        <v>241</v>
      </c>
      <c r="B50" s="21"/>
      <c r="C50" s="22" t="s">
        <v>242</v>
      </c>
      <c r="D50" s="91">
        <v>2243.0300000000002</v>
      </c>
      <c r="E50" s="32"/>
    </row>
    <row r="51" spans="1:5" ht="19.95" customHeight="1">
      <c r="A51" s="16" t="s">
        <v>243</v>
      </c>
      <c r="B51" s="21"/>
      <c r="C51" s="22" t="s">
        <v>244</v>
      </c>
      <c r="D51" s="91">
        <v>10</v>
      </c>
      <c r="E51" s="32"/>
    </row>
    <row r="52" spans="1:5" ht="60" customHeight="1">
      <c r="A52" s="16" t="s">
        <v>245</v>
      </c>
      <c r="B52" s="451" t="s">
        <v>246</v>
      </c>
      <c r="C52" s="452"/>
      <c r="D52" s="91">
        <v>0</v>
      </c>
      <c r="E52" s="32"/>
    </row>
    <row r="53" spans="1:5" ht="40.049999999999997" customHeight="1">
      <c r="A53" s="16" t="s">
        <v>247</v>
      </c>
      <c r="B53" s="451" t="s">
        <v>248</v>
      </c>
      <c r="C53" s="452"/>
      <c r="D53" s="91">
        <v>0</v>
      </c>
      <c r="E53" s="32"/>
    </row>
    <row r="54" spans="1:5" ht="40.049999999999997" customHeight="1">
      <c r="A54" s="16" t="s">
        <v>249</v>
      </c>
      <c r="B54" s="451" t="s">
        <v>250</v>
      </c>
      <c r="C54" s="452"/>
      <c r="D54" s="91">
        <v>0</v>
      </c>
      <c r="E54" s="32"/>
    </row>
    <row r="55" spans="1:5" ht="60" customHeight="1">
      <c r="A55" s="16" t="s">
        <v>251</v>
      </c>
      <c r="B55" s="451" t="s">
        <v>252</v>
      </c>
      <c r="C55" s="452"/>
      <c r="D55" s="91">
        <v>7.04</v>
      </c>
      <c r="E55" s="32" t="s">
        <v>53</v>
      </c>
    </row>
    <row r="56" spans="1:5" ht="19.95" customHeight="1">
      <c r="A56" s="16" t="s">
        <v>253</v>
      </c>
      <c r="B56" s="21"/>
      <c r="C56" s="22" t="s">
        <v>254</v>
      </c>
      <c r="D56" s="91">
        <v>0</v>
      </c>
      <c r="E56" s="32"/>
    </row>
    <row r="57" spans="1:5" s="15" customFormat="1" ht="19.95" customHeight="1">
      <c r="A57" s="19" t="s">
        <v>255</v>
      </c>
      <c r="B57" s="447" t="s">
        <v>256</v>
      </c>
      <c r="C57" s="448"/>
      <c r="D57" s="240">
        <v>2243.0300000000002</v>
      </c>
      <c r="E57" s="256"/>
    </row>
    <row r="58" spans="1:5" ht="19.95" customHeight="1">
      <c r="A58" s="447" t="s">
        <v>257</v>
      </c>
      <c r="B58" s="471"/>
      <c r="C58" s="471"/>
      <c r="D58" s="472"/>
      <c r="E58" s="473"/>
    </row>
    <row r="59" spans="1:5" ht="40.049999999999997" customHeight="1">
      <c r="A59" s="16" t="s">
        <v>258</v>
      </c>
      <c r="B59" s="451" t="s">
        <v>259</v>
      </c>
      <c r="C59" s="452"/>
      <c r="D59" s="91">
        <v>-1.4</v>
      </c>
      <c r="E59" s="32"/>
    </row>
    <row r="60" spans="1:5" ht="79.95" customHeight="1">
      <c r="A60" s="16" t="s">
        <v>260</v>
      </c>
      <c r="B60" s="451" t="s">
        <v>261</v>
      </c>
      <c r="C60" s="452"/>
      <c r="D60" s="91">
        <v>0</v>
      </c>
      <c r="E60" s="32"/>
    </row>
    <row r="61" spans="1:5" ht="79.95" customHeight="1">
      <c r="A61" s="16" t="s">
        <v>262</v>
      </c>
      <c r="B61" s="451" t="s">
        <v>263</v>
      </c>
      <c r="C61" s="452"/>
      <c r="D61" s="91">
        <v>0</v>
      </c>
      <c r="E61" s="32"/>
    </row>
    <row r="62" spans="1:5" ht="60" customHeight="1">
      <c r="A62" s="16" t="s">
        <v>264</v>
      </c>
      <c r="B62" s="451" t="s">
        <v>265</v>
      </c>
      <c r="C62" s="452"/>
      <c r="D62" s="91">
        <v>0</v>
      </c>
      <c r="E62" s="32"/>
    </row>
    <row r="63" spans="1:5" ht="19.95" customHeight="1">
      <c r="A63" s="16" t="s">
        <v>266</v>
      </c>
      <c r="B63" s="451" t="s">
        <v>199</v>
      </c>
      <c r="C63" s="452"/>
      <c r="D63" s="91">
        <v>0</v>
      </c>
      <c r="E63" s="32"/>
    </row>
    <row r="64" spans="1:5" ht="40.049999999999997" customHeight="1">
      <c r="A64" s="16" t="s">
        <v>267</v>
      </c>
      <c r="B64" s="451" t="s">
        <v>268</v>
      </c>
      <c r="C64" s="452"/>
      <c r="D64" s="91">
        <v>0</v>
      </c>
      <c r="E64" s="32"/>
    </row>
    <row r="65" spans="1:5" ht="19.95" customHeight="1">
      <c r="A65" s="16" t="s">
        <v>269</v>
      </c>
      <c r="B65" s="451" t="s">
        <v>270</v>
      </c>
      <c r="C65" s="452"/>
      <c r="D65" s="91">
        <v>0</v>
      </c>
      <c r="E65" s="32"/>
    </row>
    <row r="66" spans="1:5" s="15" customFormat="1" ht="19.95" customHeight="1">
      <c r="A66" s="19" t="s">
        <v>271</v>
      </c>
      <c r="B66" s="447" t="s">
        <v>272</v>
      </c>
      <c r="C66" s="448"/>
      <c r="D66" s="245">
        <v>-1.4</v>
      </c>
      <c r="E66" s="256"/>
    </row>
    <row r="67" spans="1:5" s="15" customFormat="1" ht="19.95" customHeight="1">
      <c r="A67" s="19" t="s">
        <v>273</v>
      </c>
      <c r="B67" s="447" t="s">
        <v>274</v>
      </c>
      <c r="C67" s="448"/>
      <c r="D67" s="240">
        <v>2241.63</v>
      </c>
      <c r="E67" s="256"/>
    </row>
    <row r="68" spans="1:5" s="15" customFormat="1" ht="19.95" customHeight="1">
      <c r="A68" s="19" t="s">
        <v>275</v>
      </c>
      <c r="B68" s="447" t="s">
        <v>276</v>
      </c>
      <c r="C68" s="448"/>
      <c r="D68" s="245">
        <v>21846.13</v>
      </c>
      <c r="E68" s="256"/>
    </row>
    <row r="69" spans="1:5" ht="19.95" customHeight="1">
      <c r="A69" s="447" t="s">
        <v>277</v>
      </c>
      <c r="B69" s="471"/>
      <c r="C69" s="471"/>
      <c r="D69" s="472"/>
      <c r="E69" s="473"/>
    </row>
    <row r="70" spans="1:5" ht="19.95" customHeight="1">
      <c r="A70" s="16" t="s">
        <v>278</v>
      </c>
      <c r="B70" s="451" t="s">
        <v>186</v>
      </c>
      <c r="C70" s="452"/>
      <c r="D70" s="91">
        <v>3071.27</v>
      </c>
      <c r="E70" s="32" t="s">
        <v>54</v>
      </c>
    </row>
    <row r="71" spans="1:5" ht="40.049999999999997" customHeight="1">
      <c r="A71" s="16" t="s">
        <v>279</v>
      </c>
      <c r="B71" s="451" t="s">
        <v>280</v>
      </c>
      <c r="C71" s="452"/>
      <c r="D71" s="91">
        <v>0</v>
      </c>
      <c r="E71" s="32"/>
    </row>
    <row r="72" spans="1:5" ht="40.049999999999997" customHeight="1">
      <c r="A72" s="16" t="s">
        <v>281</v>
      </c>
      <c r="B72" s="451" t="s">
        <v>282</v>
      </c>
      <c r="C72" s="452"/>
      <c r="D72" s="91">
        <v>0</v>
      </c>
      <c r="E72" s="32"/>
    </row>
    <row r="73" spans="1:5" ht="40.049999999999997" customHeight="1">
      <c r="A73" s="16" t="s">
        <v>283</v>
      </c>
      <c r="B73" s="451" t="s">
        <v>284</v>
      </c>
      <c r="C73" s="452"/>
      <c r="D73" s="91">
        <v>18.02</v>
      </c>
      <c r="E73" s="32" t="s">
        <v>54</v>
      </c>
    </row>
    <row r="74" spans="1:5" ht="60" customHeight="1">
      <c r="A74" s="16" t="s">
        <v>285</v>
      </c>
      <c r="B74" s="451" t="s">
        <v>286</v>
      </c>
      <c r="C74" s="452"/>
      <c r="D74" s="91">
        <v>191.82</v>
      </c>
      <c r="E74" s="32" t="s">
        <v>54</v>
      </c>
    </row>
    <row r="75" spans="1:5" ht="19.95" customHeight="1">
      <c r="A75" s="16" t="s">
        <v>287</v>
      </c>
      <c r="B75" s="21"/>
      <c r="C75" s="22" t="s">
        <v>288</v>
      </c>
      <c r="D75" s="91">
        <v>0</v>
      </c>
      <c r="E75" s="32"/>
    </row>
    <row r="76" spans="1:5" ht="19.95" customHeight="1">
      <c r="A76" s="16" t="s">
        <v>289</v>
      </c>
      <c r="B76" s="451" t="s">
        <v>290</v>
      </c>
      <c r="C76" s="452"/>
      <c r="D76" s="91">
        <v>552.80999999999995</v>
      </c>
      <c r="E76" s="32"/>
    </row>
    <row r="77" spans="1:5" s="15" customFormat="1" ht="19.95" customHeight="1">
      <c r="A77" s="19" t="s">
        <v>291</v>
      </c>
      <c r="B77" s="447" t="s">
        <v>292</v>
      </c>
      <c r="C77" s="448"/>
      <c r="D77" s="240">
        <v>3833.92</v>
      </c>
      <c r="E77" s="256"/>
    </row>
    <row r="78" spans="1:5" ht="19.95" customHeight="1">
      <c r="A78" s="447" t="s">
        <v>293</v>
      </c>
      <c r="B78" s="471"/>
      <c r="C78" s="471"/>
      <c r="D78" s="472"/>
      <c r="E78" s="473"/>
    </row>
    <row r="79" spans="1:5" ht="40.049999999999997" customHeight="1">
      <c r="A79" s="16" t="s">
        <v>294</v>
      </c>
      <c r="B79" s="451" t="s">
        <v>295</v>
      </c>
      <c r="C79" s="452"/>
      <c r="D79" s="91">
        <v>-51.58</v>
      </c>
      <c r="E79" s="32"/>
    </row>
    <row r="80" spans="1:5" ht="79.95" customHeight="1">
      <c r="A80" s="16" t="s">
        <v>296</v>
      </c>
      <c r="B80" s="451" t="s">
        <v>297</v>
      </c>
      <c r="C80" s="452"/>
      <c r="D80" s="91">
        <v>0</v>
      </c>
      <c r="E80" s="32"/>
    </row>
    <row r="81" spans="1:5" ht="79.95" customHeight="1">
      <c r="A81" s="16" t="s">
        <v>298</v>
      </c>
      <c r="B81" s="451" t="s">
        <v>299</v>
      </c>
      <c r="C81" s="452"/>
      <c r="D81" s="91">
        <v>0</v>
      </c>
      <c r="E81" s="32"/>
    </row>
    <row r="82" spans="1:5" ht="19.95" customHeight="1">
      <c r="A82" s="16" t="s">
        <v>300</v>
      </c>
      <c r="B82" s="451" t="s">
        <v>199</v>
      </c>
      <c r="C82" s="452"/>
      <c r="D82" s="91">
        <v>0</v>
      </c>
      <c r="E82" s="32"/>
    </row>
    <row r="83" spans="1:5" ht="79.95" customHeight="1">
      <c r="A83" s="16" t="s">
        <v>301</v>
      </c>
      <c r="B83" s="451" t="s">
        <v>302</v>
      </c>
      <c r="C83" s="452"/>
      <c r="D83" s="91">
        <v>0</v>
      </c>
      <c r="E83" s="32"/>
    </row>
    <row r="84" spans="1:5" ht="19.95" customHeight="1">
      <c r="A84" s="16" t="s">
        <v>303</v>
      </c>
      <c r="B84" s="451" t="s">
        <v>199</v>
      </c>
      <c r="C84" s="452"/>
      <c r="D84" s="91">
        <v>0</v>
      </c>
      <c r="E84" s="32"/>
    </row>
    <row r="85" spans="1:5" ht="40.049999999999997" customHeight="1">
      <c r="A85" s="16" t="s">
        <v>304</v>
      </c>
      <c r="B85" s="451" t="s">
        <v>305</v>
      </c>
      <c r="C85" s="452"/>
      <c r="D85" s="91">
        <v>0</v>
      </c>
      <c r="E85" s="32"/>
    </row>
    <row r="86" spans="1:5" ht="19.95" customHeight="1">
      <c r="A86" s="16" t="s">
        <v>306</v>
      </c>
      <c r="B86" s="451" t="s">
        <v>307</v>
      </c>
      <c r="C86" s="452"/>
      <c r="D86" s="91">
        <v>0</v>
      </c>
      <c r="E86" s="32"/>
    </row>
    <row r="87" spans="1:5" s="15" customFormat="1" ht="19.95" customHeight="1">
      <c r="A87" s="19" t="s">
        <v>308</v>
      </c>
      <c r="B87" s="447" t="s">
        <v>309</v>
      </c>
      <c r="C87" s="448"/>
      <c r="D87" s="245">
        <v>-51.58</v>
      </c>
      <c r="E87" s="256"/>
    </row>
    <row r="88" spans="1:5" s="15" customFormat="1" ht="19.95" customHeight="1">
      <c r="A88" s="19" t="s">
        <v>310</v>
      </c>
      <c r="B88" s="447" t="s">
        <v>311</v>
      </c>
      <c r="C88" s="448"/>
      <c r="D88" s="245">
        <v>3782.34</v>
      </c>
      <c r="E88" s="256"/>
    </row>
    <row r="89" spans="1:5" s="15" customFormat="1" ht="19.95" customHeight="1">
      <c r="A89" s="19" t="s">
        <v>312</v>
      </c>
      <c r="B89" s="447" t="s">
        <v>313</v>
      </c>
      <c r="C89" s="448"/>
      <c r="D89" s="245">
        <v>25628.47</v>
      </c>
      <c r="E89" s="256"/>
    </row>
    <row r="90" spans="1:5" s="15" customFormat="1" ht="19.95" customHeight="1">
      <c r="A90" s="19" t="s">
        <v>314</v>
      </c>
      <c r="B90" s="447" t="s">
        <v>315</v>
      </c>
      <c r="C90" s="448"/>
      <c r="D90" s="240">
        <v>135653.62</v>
      </c>
      <c r="E90" s="256"/>
    </row>
    <row r="91" spans="1:5" ht="19.95" customHeight="1">
      <c r="A91" s="447" t="s">
        <v>316</v>
      </c>
      <c r="B91" s="471"/>
      <c r="C91" s="471"/>
      <c r="D91" s="472"/>
      <c r="E91" s="473"/>
    </row>
    <row r="92" spans="1:5" ht="19.95" customHeight="1">
      <c r="A92" s="16" t="s">
        <v>317</v>
      </c>
      <c r="B92" s="451" t="s">
        <v>318</v>
      </c>
      <c r="C92" s="452"/>
      <c r="D92" s="188">
        <v>0.14451878521207701</v>
      </c>
      <c r="E92" s="32"/>
    </row>
    <row r="93" spans="1:5" ht="19.95" customHeight="1">
      <c r="A93" s="16" t="s">
        <v>319</v>
      </c>
      <c r="B93" s="451" t="s">
        <v>320</v>
      </c>
      <c r="C93" s="452"/>
      <c r="D93" s="188">
        <v>0.16104347915874201</v>
      </c>
      <c r="E93" s="32"/>
    </row>
    <row r="94" spans="1:5" ht="19.95" customHeight="1">
      <c r="A94" s="16" t="s">
        <v>321</v>
      </c>
      <c r="B94" s="451" t="s">
        <v>322</v>
      </c>
      <c r="C94" s="452"/>
      <c r="D94" s="188">
        <v>0.18892586374284401</v>
      </c>
      <c r="E94" s="32"/>
    </row>
    <row r="95" spans="1:5" ht="100.05" customHeight="1">
      <c r="A95" s="16" t="s">
        <v>323</v>
      </c>
      <c r="B95" s="451" t="s">
        <v>324</v>
      </c>
      <c r="C95" s="452"/>
      <c r="D95" s="188">
        <v>0.10163999999999999</v>
      </c>
      <c r="E95" s="32"/>
    </row>
    <row r="96" spans="1:5" ht="19.95" customHeight="1">
      <c r="A96" s="16" t="s">
        <v>325</v>
      </c>
      <c r="B96" s="21"/>
      <c r="C96" s="22" t="s">
        <v>326</v>
      </c>
      <c r="D96" s="188">
        <v>2.5000000000278001E-2</v>
      </c>
      <c r="E96" s="32"/>
    </row>
    <row r="97" spans="1:6" ht="19.95" customHeight="1">
      <c r="A97" s="16" t="s">
        <v>327</v>
      </c>
      <c r="B97" s="21"/>
      <c r="C97" s="22" t="s">
        <v>328</v>
      </c>
      <c r="D97" s="188">
        <v>1.7957000000159999E-3</v>
      </c>
      <c r="E97" s="32"/>
    </row>
    <row r="98" spans="1:6" ht="19.95" customHeight="1">
      <c r="A98" s="16" t="s">
        <v>329</v>
      </c>
      <c r="B98" s="21"/>
      <c r="C98" s="22" t="s">
        <v>330</v>
      </c>
      <c r="D98" s="188">
        <v>9.9999999999639995E-3</v>
      </c>
      <c r="E98" s="32"/>
    </row>
    <row r="99" spans="1:6" ht="40.049999999999997" customHeight="1">
      <c r="A99" s="16" t="s">
        <v>331</v>
      </c>
      <c r="B99" s="21"/>
      <c r="C99" s="22" t="s">
        <v>332</v>
      </c>
      <c r="D99" s="188">
        <v>9.9999999999639995E-3</v>
      </c>
      <c r="E99" s="32"/>
    </row>
    <row r="100" spans="1:6" ht="40.049999999999997" customHeight="1">
      <c r="A100" s="16" t="s">
        <v>333</v>
      </c>
      <c r="B100" s="21"/>
      <c r="C100" s="22" t="s">
        <v>334</v>
      </c>
      <c r="D100" s="251">
        <v>9.8440000000000003E-3</v>
      </c>
      <c r="E100" s="32"/>
      <c r="F100" s="189"/>
    </row>
    <row r="101" spans="1:6" s="15" customFormat="1" ht="40.049999999999997" customHeight="1">
      <c r="A101" s="19" t="s">
        <v>335</v>
      </c>
      <c r="B101" s="447" t="s">
        <v>336</v>
      </c>
      <c r="C101" s="448"/>
      <c r="D101" s="257">
        <v>8.7918479158785007E-2</v>
      </c>
      <c r="E101" s="256"/>
    </row>
    <row r="102" spans="1:6" ht="19.95" customHeight="1">
      <c r="A102" s="447" t="s">
        <v>337</v>
      </c>
      <c r="B102" s="471"/>
      <c r="C102" s="471"/>
      <c r="D102" s="471"/>
      <c r="E102" s="448"/>
    </row>
    <row r="103" spans="1:6" ht="19.95" customHeight="1">
      <c r="A103" s="16" t="s">
        <v>338</v>
      </c>
      <c r="B103" s="451" t="s">
        <v>339</v>
      </c>
      <c r="C103" s="452"/>
      <c r="D103" s="71"/>
      <c r="E103" s="32"/>
    </row>
    <row r="104" spans="1:6" ht="19.95" customHeight="1">
      <c r="A104" s="16" t="s">
        <v>340</v>
      </c>
      <c r="B104" s="451" t="s">
        <v>339</v>
      </c>
      <c r="C104" s="452"/>
      <c r="D104" s="71"/>
      <c r="E104" s="32"/>
    </row>
    <row r="105" spans="1:6" ht="19.95" customHeight="1">
      <c r="A105" s="16" t="s">
        <v>341</v>
      </c>
      <c r="B105" s="451" t="s">
        <v>339</v>
      </c>
      <c r="C105" s="452"/>
      <c r="D105" s="71"/>
      <c r="E105" s="32"/>
    </row>
    <row r="106" spans="1:6" ht="19.95" customHeight="1">
      <c r="A106" s="447" t="s">
        <v>342</v>
      </c>
      <c r="B106" s="471"/>
      <c r="C106" s="471"/>
      <c r="D106" s="472"/>
      <c r="E106" s="473"/>
    </row>
    <row r="107" spans="1:6" ht="79.95" customHeight="1">
      <c r="A107" s="16" t="s">
        <v>343</v>
      </c>
      <c r="B107" s="451" t="s">
        <v>344</v>
      </c>
      <c r="C107" s="452"/>
      <c r="D107" s="91">
        <v>301.77</v>
      </c>
      <c r="E107" s="32"/>
    </row>
    <row r="108" spans="1:6" ht="79.95" customHeight="1">
      <c r="A108" s="16" t="s">
        <v>345</v>
      </c>
      <c r="B108" s="451" t="s">
        <v>346</v>
      </c>
      <c r="C108" s="452"/>
      <c r="D108" s="91">
        <v>306.27999999999997</v>
      </c>
      <c r="E108" s="32"/>
    </row>
    <row r="109" spans="1:6" ht="19.95" customHeight="1">
      <c r="A109" s="16" t="s">
        <v>347</v>
      </c>
      <c r="B109" s="451" t="s">
        <v>199</v>
      </c>
      <c r="C109" s="452"/>
      <c r="D109" s="91">
        <v>0</v>
      </c>
      <c r="E109" s="32"/>
    </row>
    <row r="110" spans="1:6" ht="60" customHeight="1">
      <c r="A110" s="16" t="s">
        <v>348</v>
      </c>
      <c r="B110" s="451" t="s">
        <v>349</v>
      </c>
      <c r="C110" s="452"/>
      <c r="D110" s="91">
        <v>503.79</v>
      </c>
      <c r="E110" s="32"/>
    </row>
    <row r="111" spans="1:6" ht="19.95" customHeight="1">
      <c r="A111" s="447" t="s">
        <v>350</v>
      </c>
      <c r="B111" s="471"/>
      <c r="C111" s="471"/>
      <c r="D111" s="472"/>
      <c r="E111" s="473"/>
    </row>
    <row r="112" spans="1:6" ht="40.049999999999997" customHeight="1">
      <c r="A112" s="16" t="s">
        <v>351</v>
      </c>
      <c r="B112" s="451" t="s">
        <v>352</v>
      </c>
      <c r="C112" s="452"/>
      <c r="D112" s="91">
        <v>0</v>
      </c>
      <c r="E112" s="32"/>
    </row>
    <row r="113" spans="1:5" ht="19.95" customHeight="1">
      <c r="A113" s="16" t="s">
        <v>353</v>
      </c>
      <c r="B113" s="451" t="s">
        <v>354</v>
      </c>
      <c r="C113" s="452"/>
      <c r="D113" s="91">
        <v>253.1</v>
      </c>
      <c r="E113" s="32"/>
    </row>
    <row r="114" spans="1:5" ht="40.049999999999997" customHeight="1">
      <c r="A114" s="16" t="s">
        <v>355</v>
      </c>
      <c r="B114" s="451" t="s">
        <v>356</v>
      </c>
      <c r="C114" s="452"/>
      <c r="D114" s="91">
        <v>579.4</v>
      </c>
      <c r="E114" s="32"/>
    </row>
    <row r="115" spans="1:5" ht="40.049999999999997" customHeight="1">
      <c r="A115" s="16" t="s">
        <v>357</v>
      </c>
      <c r="B115" s="451" t="s">
        <v>358</v>
      </c>
      <c r="C115" s="452"/>
      <c r="D115" s="91">
        <v>552.80999999999995</v>
      </c>
      <c r="E115" s="32"/>
    </row>
    <row r="116" spans="1:5" ht="40.049999999999997" customHeight="1">
      <c r="A116" s="447" t="s">
        <v>359</v>
      </c>
      <c r="B116" s="471"/>
      <c r="C116" s="471"/>
      <c r="D116" s="472"/>
      <c r="E116" s="473"/>
    </row>
    <row r="117" spans="1:5" ht="19.95" customHeight="1">
      <c r="A117" s="16" t="s">
        <v>360</v>
      </c>
      <c r="B117" s="451" t="s">
        <v>361</v>
      </c>
      <c r="C117" s="452"/>
      <c r="D117" s="211">
        <v>0</v>
      </c>
      <c r="E117" s="32"/>
    </row>
    <row r="118" spans="1:5" ht="40.049999999999997" customHeight="1">
      <c r="A118" s="16" t="s">
        <v>362</v>
      </c>
      <c r="B118" s="451" t="s">
        <v>363</v>
      </c>
      <c r="C118" s="452"/>
      <c r="D118" s="23">
        <v>0</v>
      </c>
      <c r="E118" s="32"/>
    </row>
    <row r="119" spans="1:5" ht="19.95" customHeight="1">
      <c r="A119" s="16" t="s">
        <v>364</v>
      </c>
      <c r="B119" s="451" t="s">
        <v>365</v>
      </c>
      <c r="C119" s="452"/>
      <c r="D119" s="211">
        <v>0</v>
      </c>
      <c r="E119" s="32"/>
    </row>
    <row r="120" spans="1:5" ht="40.049999999999997" customHeight="1">
      <c r="A120" s="16" t="s">
        <v>366</v>
      </c>
      <c r="B120" s="451" t="s">
        <v>367</v>
      </c>
      <c r="C120" s="452"/>
      <c r="D120" s="23">
        <v>0</v>
      </c>
      <c r="E120" s="32"/>
    </row>
    <row r="121" spans="1:5" ht="19.95" customHeight="1">
      <c r="A121" s="16" t="s">
        <v>368</v>
      </c>
      <c r="B121" s="451" t="s">
        <v>369</v>
      </c>
      <c r="C121" s="452"/>
      <c r="D121" s="211">
        <v>0</v>
      </c>
      <c r="E121" s="32"/>
    </row>
    <row r="122" spans="1:5" ht="40.049999999999997" customHeight="1">
      <c r="A122" s="16" t="s">
        <v>370</v>
      </c>
      <c r="B122" s="451" t="s">
        <v>371</v>
      </c>
      <c r="C122" s="452"/>
      <c r="D122" s="23">
        <v>0</v>
      </c>
      <c r="E122" s="32"/>
    </row>
    <row r="124" spans="1:5">
      <c r="A124" s="15" t="s">
        <v>1186</v>
      </c>
    </row>
    <row r="125" spans="1:5" ht="31.2" customHeight="1">
      <c r="A125" s="12" t="s">
        <v>3</v>
      </c>
      <c r="B125" s="478" t="s">
        <v>1991</v>
      </c>
      <c r="C125" s="478"/>
      <c r="D125" s="478"/>
      <c r="E125" s="478"/>
    </row>
    <row r="126" spans="1:5" ht="31.2" customHeight="1">
      <c r="A126" s="12" t="s">
        <v>4</v>
      </c>
      <c r="B126" s="478" t="s">
        <v>1992</v>
      </c>
      <c r="C126" s="478"/>
      <c r="D126" s="478"/>
      <c r="E126" s="478"/>
    </row>
    <row r="127" spans="1:5" ht="31.2" customHeight="1">
      <c r="A127" s="12" t="s">
        <v>5</v>
      </c>
      <c r="B127" s="478" t="s">
        <v>1993</v>
      </c>
      <c r="C127" s="478"/>
      <c r="D127" s="478"/>
      <c r="E127" s="478"/>
    </row>
    <row r="128" spans="1:5" ht="31.2" customHeight="1">
      <c r="A128" s="12" t="s">
        <v>6</v>
      </c>
      <c r="B128" s="477" t="s">
        <v>1994</v>
      </c>
      <c r="C128" s="477"/>
      <c r="D128" s="477"/>
      <c r="E128" s="477"/>
    </row>
    <row r="129" spans="1:5" ht="31.2" customHeight="1">
      <c r="A129" s="12" t="s">
        <v>9</v>
      </c>
      <c r="B129" s="477" t="s">
        <v>1995</v>
      </c>
      <c r="C129" s="477"/>
      <c r="D129" s="477"/>
      <c r="E129" s="477"/>
    </row>
    <row r="130" spans="1:5" ht="31.2" customHeight="1">
      <c r="A130" s="12" t="s">
        <v>53</v>
      </c>
      <c r="B130" s="477" t="s">
        <v>1996</v>
      </c>
      <c r="C130" s="477"/>
      <c r="D130" s="477"/>
      <c r="E130" s="477"/>
    </row>
    <row r="131" spans="1:5" ht="31.2" customHeight="1">
      <c r="A131" s="12" t="s">
        <v>54</v>
      </c>
      <c r="B131" s="477" t="s">
        <v>1997</v>
      </c>
      <c r="C131" s="477"/>
      <c r="D131" s="477"/>
      <c r="E131" s="477"/>
    </row>
  </sheetData>
  <mergeCells count="120">
    <mergeCell ref="A3:C3"/>
    <mergeCell ref="A6:C6"/>
    <mergeCell ref="A7:C7"/>
    <mergeCell ref="D7:E7"/>
    <mergeCell ref="B18:C18"/>
    <mergeCell ref="B129:E129"/>
    <mergeCell ref="B130:E130"/>
    <mergeCell ref="B131:E131"/>
    <mergeCell ref="B125:E125"/>
    <mergeCell ref="B126:E126"/>
    <mergeCell ref="B127:E127"/>
    <mergeCell ref="B128:E128"/>
    <mergeCell ref="D17:E17"/>
    <mergeCell ref="B8:C8"/>
    <mergeCell ref="B10:C10"/>
    <mergeCell ref="B11:C11"/>
    <mergeCell ref="B12:C12"/>
    <mergeCell ref="B13:C13"/>
    <mergeCell ref="B19:C19"/>
    <mergeCell ref="B20:C20"/>
    <mergeCell ref="B21:C21"/>
    <mergeCell ref="B22:C22"/>
    <mergeCell ref="B14:C14"/>
    <mergeCell ref="B15:C15"/>
    <mergeCell ref="B16:C16"/>
    <mergeCell ref="A17:C17"/>
    <mergeCell ref="B28:C28"/>
    <mergeCell ref="B29:C29"/>
    <mergeCell ref="B30:C30"/>
    <mergeCell ref="B31:C31"/>
    <mergeCell ref="B32:C32"/>
    <mergeCell ref="B23:C23"/>
    <mergeCell ref="B24:C24"/>
    <mergeCell ref="B25:C25"/>
    <mergeCell ref="B26:C26"/>
    <mergeCell ref="B27:C27"/>
    <mergeCell ref="B43:C43"/>
    <mergeCell ref="B44:C44"/>
    <mergeCell ref="B45:C45"/>
    <mergeCell ref="B46:C46"/>
    <mergeCell ref="B47:C47"/>
    <mergeCell ref="B36:C36"/>
    <mergeCell ref="B37:C37"/>
    <mergeCell ref="B39:C39"/>
    <mergeCell ref="B41:C41"/>
    <mergeCell ref="B42:C42"/>
    <mergeCell ref="B54:C54"/>
    <mergeCell ref="B55:C55"/>
    <mergeCell ref="B57:C57"/>
    <mergeCell ref="A58:C58"/>
    <mergeCell ref="D58:E58"/>
    <mergeCell ref="A48:C48"/>
    <mergeCell ref="D48:E48"/>
    <mergeCell ref="B49:C49"/>
    <mergeCell ref="B52:C52"/>
    <mergeCell ref="B53:C53"/>
    <mergeCell ref="B64:C64"/>
    <mergeCell ref="B65:C65"/>
    <mergeCell ref="B66:C66"/>
    <mergeCell ref="B67:C67"/>
    <mergeCell ref="B68:C68"/>
    <mergeCell ref="B59:C59"/>
    <mergeCell ref="B60:C60"/>
    <mergeCell ref="B61:C61"/>
    <mergeCell ref="B62:C62"/>
    <mergeCell ref="B63:C63"/>
    <mergeCell ref="B73:C73"/>
    <mergeCell ref="B74:C74"/>
    <mergeCell ref="B76:C76"/>
    <mergeCell ref="B77:C77"/>
    <mergeCell ref="A78:C78"/>
    <mergeCell ref="A69:C69"/>
    <mergeCell ref="D69:E69"/>
    <mergeCell ref="B70:C70"/>
    <mergeCell ref="B71:C71"/>
    <mergeCell ref="B72:C72"/>
    <mergeCell ref="D91:E91"/>
    <mergeCell ref="B83:C83"/>
    <mergeCell ref="B84:C84"/>
    <mergeCell ref="B85:C85"/>
    <mergeCell ref="B86:C86"/>
    <mergeCell ref="B87:C87"/>
    <mergeCell ref="D78:E78"/>
    <mergeCell ref="B79:C79"/>
    <mergeCell ref="B80:C80"/>
    <mergeCell ref="B81:C81"/>
    <mergeCell ref="B82:C82"/>
    <mergeCell ref="B92:C92"/>
    <mergeCell ref="B93:C93"/>
    <mergeCell ref="B94:C94"/>
    <mergeCell ref="B95:C95"/>
    <mergeCell ref="B101:C101"/>
    <mergeCell ref="B88:C88"/>
    <mergeCell ref="B89:C89"/>
    <mergeCell ref="B90:C90"/>
    <mergeCell ref="A91:C91"/>
    <mergeCell ref="B107:C107"/>
    <mergeCell ref="B108:C108"/>
    <mergeCell ref="B109:C109"/>
    <mergeCell ref="B110:C110"/>
    <mergeCell ref="A111:C111"/>
    <mergeCell ref="A102:E102"/>
    <mergeCell ref="B103:C103"/>
    <mergeCell ref="B104:C104"/>
    <mergeCell ref="B105:C105"/>
    <mergeCell ref="A106:C106"/>
    <mergeCell ref="D106:E106"/>
    <mergeCell ref="B120:C120"/>
    <mergeCell ref="B121:C121"/>
    <mergeCell ref="B122:C122"/>
    <mergeCell ref="A116:C116"/>
    <mergeCell ref="D116:E116"/>
    <mergeCell ref="B117:C117"/>
    <mergeCell ref="B118:C118"/>
    <mergeCell ref="B119:C119"/>
    <mergeCell ref="D111:E111"/>
    <mergeCell ref="B112:C112"/>
    <mergeCell ref="B113:C113"/>
    <mergeCell ref="B114:C114"/>
    <mergeCell ref="B115:C115"/>
  </mergeCells>
  <pageMargins left="0.7" right="0.7" top="0.75" bottom="0.75" header="0.3" footer="0.3"/>
  <pageSetup paperSize="9" scale="16"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616BA7-BACB-43C5-A04F-6CB38E002271}">
  <sheetPr codeName="Sheet16">
    <pageSetUpPr fitToPage="1"/>
  </sheetPr>
  <dimension ref="A3:P24"/>
  <sheetViews>
    <sheetView showGridLines="0" zoomScaleNormal="100" zoomScalePageLayoutView="70" workbookViewId="0">
      <selection activeCell="J30" sqref="J30"/>
    </sheetView>
  </sheetViews>
  <sheetFormatPr defaultRowHeight="14.4"/>
  <cols>
    <col min="1" max="1" width="5.5546875" style="58" customWidth="1"/>
    <col min="2" max="2" width="30.33203125" style="58" customWidth="1"/>
    <col min="3" max="3" width="9.5546875" style="58" customWidth="1"/>
    <col min="4" max="4" width="16.21875" style="58" bestFit="1" customWidth="1"/>
    <col min="5" max="9" width="13" style="58" customWidth="1"/>
    <col min="10" max="10" width="13.44140625" style="58" bestFit="1" customWidth="1"/>
    <col min="11" max="11" width="14.6640625" style="58" bestFit="1" customWidth="1"/>
    <col min="12" max="12" width="8.88671875" style="58"/>
    <col min="13" max="13" width="13.21875" style="58" bestFit="1" customWidth="1"/>
    <col min="14" max="15" width="8.88671875" style="58"/>
    <col min="16" max="16" width="15.44140625" style="58" bestFit="1" customWidth="1"/>
    <col min="17" max="16384" width="8.88671875" style="58"/>
  </cols>
  <sheetData>
    <row r="3" spans="1:13" s="57" customFormat="1" ht="15.6"/>
    <row r="9" spans="1:13" ht="15.6">
      <c r="A9" s="39" t="s">
        <v>1162</v>
      </c>
    </row>
    <row r="10" spans="1:13" ht="25.5" customHeight="1" thickBot="1">
      <c r="A10" s="59"/>
      <c r="B10" s="59"/>
      <c r="C10" s="59"/>
      <c r="D10" s="59"/>
      <c r="E10" s="59"/>
      <c r="F10" s="59"/>
      <c r="G10" s="59"/>
      <c r="H10" s="59"/>
      <c r="I10" s="59"/>
      <c r="J10" s="59"/>
      <c r="K10" s="328" t="s">
        <v>1187</v>
      </c>
    </row>
    <row r="11" spans="1:13" s="297" customFormat="1" ht="25.5" customHeight="1" thickBot="1">
      <c r="A11" s="59"/>
      <c r="B11" s="59"/>
      <c r="C11" s="366" t="s">
        <v>2</v>
      </c>
      <c r="D11" s="366" t="s">
        <v>3</v>
      </c>
      <c r="E11" s="367" t="s">
        <v>4</v>
      </c>
      <c r="F11" s="367" t="s">
        <v>5</v>
      </c>
      <c r="G11" s="367" t="s">
        <v>6</v>
      </c>
      <c r="H11" s="367" t="s">
        <v>7</v>
      </c>
      <c r="I11" s="367" t="s">
        <v>8</v>
      </c>
      <c r="J11" s="369" t="s">
        <v>9</v>
      </c>
      <c r="K11" s="367" t="s">
        <v>52</v>
      </c>
    </row>
    <row r="12" spans="1:13" s="297" customFormat="1" ht="25.5" customHeight="1" thickBot="1">
      <c r="A12" s="602"/>
      <c r="B12" s="603"/>
      <c r="C12" s="606" t="s">
        <v>88</v>
      </c>
      <c r="D12" s="609" t="s">
        <v>759</v>
      </c>
      <c r="E12" s="610"/>
      <c r="F12" s="610"/>
      <c r="G12" s="610"/>
      <c r="H12" s="610"/>
      <c r="I12" s="610"/>
      <c r="J12" s="610"/>
      <c r="K12" s="611"/>
      <c r="M12" s="370"/>
    </row>
    <row r="13" spans="1:13" s="297" customFormat="1" ht="25.5" customHeight="1" thickBot="1">
      <c r="A13" s="602"/>
      <c r="B13" s="603"/>
      <c r="C13" s="607"/>
      <c r="D13" s="599"/>
      <c r="E13" s="598" t="s">
        <v>1163</v>
      </c>
      <c r="F13" s="598" t="s">
        <v>1164</v>
      </c>
      <c r="G13" s="614" t="s">
        <v>1165</v>
      </c>
      <c r="H13" s="615"/>
      <c r="I13" s="615"/>
      <c r="J13" s="615"/>
      <c r="K13" s="616"/>
      <c r="L13" s="59"/>
    </row>
    <row r="14" spans="1:13" s="297" customFormat="1" ht="25.5" customHeight="1">
      <c r="A14" s="602"/>
      <c r="B14" s="603"/>
      <c r="C14" s="607"/>
      <c r="D14" s="599"/>
      <c r="E14" s="612"/>
      <c r="F14" s="612"/>
      <c r="G14" s="601" t="s">
        <v>1166</v>
      </c>
      <c r="H14" s="598" t="s">
        <v>1167</v>
      </c>
      <c r="I14" s="598" t="s">
        <v>1168</v>
      </c>
      <c r="J14" s="598" t="s">
        <v>1169</v>
      </c>
      <c r="K14" s="601" t="s">
        <v>1170</v>
      </c>
      <c r="L14" s="59"/>
    </row>
    <row r="15" spans="1:13" s="297" customFormat="1" ht="25.5" customHeight="1">
      <c r="A15" s="602"/>
      <c r="B15" s="603"/>
      <c r="C15" s="607"/>
      <c r="D15" s="599"/>
      <c r="E15" s="612"/>
      <c r="F15" s="612"/>
      <c r="G15" s="599"/>
      <c r="H15" s="599"/>
      <c r="I15" s="599"/>
      <c r="J15" s="599"/>
      <c r="K15" s="599"/>
      <c r="L15" s="59"/>
    </row>
    <row r="16" spans="1:13" s="297" customFormat="1" ht="25.5" customHeight="1" thickBot="1">
      <c r="A16" s="604"/>
      <c r="B16" s="605"/>
      <c r="C16" s="608"/>
      <c r="D16" s="600"/>
      <c r="E16" s="613"/>
      <c r="F16" s="613"/>
      <c r="G16" s="600"/>
      <c r="H16" s="600"/>
      <c r="I16" s="600"/>
      <c r="J16" s="600"/>
      <c r="K16" s="600"/>
      <c r="L16" s="59"/>
    </row>
    <row r="17" spans="1:16" ht="25.5" customHeight="1" thickBot="1">
      <c r="A17" s="44">
        <v>1</v>
      </c>
      <c r="B17" s="51" t="s">
        <v>1171</v>
      </c>
      <c r="C17" s="61">
        <v>594028</v>
      </c>
      <c r="D17" s="62">
        <v>12801929056.25</v>
      </c>
      <c r="E17" s="63"/>
      <c r="F17" s="63"/>
      <c r="G17" s="63"/>
      <c r="H17" s="63"/>
      <c r="I17" s="63"/>
      <c r="J17" s="63"/>
      <c r="K17" s="63"/>
      <c r="L17" s="59"/>
    </row>
    <row r="18" spans="1:16" ht="25.5" customHeight="1" thickBot="1">
      <c r="A18" s="44">
        <v>2</v>
      </c>
      <c r="B18" s="51" t="s">
        <v>1172</v>
      </c>
      <c r="C18" s="61">
        <v>585008</v>
      </c>
      <c r="D18" s="64">
        <v>12031383950.379999</v>
      </c>
      <c r="E18" s="64">
        <v>8415364316.96</v>
      </c>
      <c r="F18" s="64">
        <v>12029353410.33</v>
      </c>
      <c r="G18" s="64">
        <v>1758384.47</v>
      </c>
      <c r="H18" s="64">
        <v>106773.64</v>
      </c>
      <c r="I18" s="64">
        <v>0</v>
      </c>
      <c r="J18" s="64">
        <v>58716.2</v>
      </c>
      <c r="K18" s="64">
        <v>106665.74</v>
      </c>
      <c r="L18" s="59"/>
      <c r="P18" s="60"/>
    </row>
    <row r="19" spans="1:16" ht="25.5" customHeight="1" thickBot="1">
      <c r="A19" s="44">
        <v>3</v>
      </c>
      <c r="B19" s="51" t="s">
        <v>1157</v>
      </c>
      <c r="C19" s="65"/>
      <c r="D19" s="64">
        <v>7051189464.8099995</v>
      </c>
      <c r="E19" s="64">
        <v>5711917691.6300001</v>
      </c>
      <c r="F19" s="64">
        <v>7051072153.2199993</v>
      </c>
      <c r="G19" s="64">
        <v>29321.7</v>
      </c>
      <c r="H19" s="64">
        <v>0</v>
      </c>
      <c r="I19" s="64">
        <v>0</v>
      </c>
      <c r="J19" s="64">
        <v>0</v>
      </c>
      <c r="K19" s="64">
        <v>87989.89</v>
      </c>
      <c r="L19" s="59"/>
      <c r="P19" s="60"/>
    </row>
    <row r="20" spans="1:16" ht="25.5" customHeight="1" thickBot="1">
      <c r="A20" s="50">
        <v>4</v>
      </c>
      <c r="B20" s="66" t="s">
        <v>1173</v>
      </c>
      <c r="C20" s="65"/>
      <c r="D20" s="64">
        <v>4798679698.5999994</v>
      </c>
      <c r="E20" s="64">
        <v>4030767922.27</v>
      </c>
      <c r="F20" s="64">
        <v>4798679698.5999994</v>
      </c>
      <c r="G20" s="64">
        <v>0</v>
      </c>
      <c r="H20" s="64">
        <v>0</v>
      </c>
      <c r="I20" s="64">
        <v>0</v>
      </c>
      <c r="J20" s="64">
        <v>0</v>
      </c>
      <c r="K20" s="64">
        <v>0</v>
      </c>
      <c r="L20" s="59"/>
      <c r="P20" s="60"/>
    </row>
    <row r="21" spans="1:16" ht="25.5" customHeight="1" thickBot="1">
      <c r="A21" s="44">
        <v>5</v>
      </c>
      <c r="B21" s="51" t="s">
        <v>1159</v>
      </c>
      <c r="C21" s="65"/>
      <c r="D21" s="64">
        <v>4834641447.3800001</v>
      </c>
      <c r="E21" s="64">
        <v>2643654223.8099999</v>
      </c>
      <c r="F21" s="64">
        <v>4832728218.9199991</v>
      </c>
      <c r="G21" s="64">
        <v>1729062.77</v>
      </c>
      <c r="H21" s="64">
        <v>106773.64</v>
      </c>
      <c r="I21" s="64">
        <v>0</v>
      </c>
      <c r="J21" s="64">
        <v>58716.2</v>
      </c>
      <c r="K21" s="64">
        <v>18675.849999999999</v>
      </c>
      <c r="L21" s="59"/>
      <c r="P21" s="60"/>
    </row>
    <row r="22" spans="1:16" ht="25.5" customHeight="1" thickBot="1">
      <c r="A22" s="50">
        <v>6</v>
      </c>
      <c r="B22" s="66" t="s">
        <v>1174</v>
      </c>
      <c r="C22" s="65"/>
      <c r="D22" s="64">
        <v>3730473439.29</v>
      </c>
      <c r="E22" s="64">
        <v>2140778696.4400001</v>
      </c>
      <c r="F22" s="64">
        <v>3729204753.4899998</v>
      </c>
      <c r="G22" s="64">
        <v>1268685.8</v>
      </c>
      <c r="H22" s="64">
        <v>0</v>
      </c>
      <c r="I22" s="64">
        <v>0</v>
      </c>
      <c r="J22" s="64">
        <v>0</v>
      </c>
      <c r="K22" s="64">
        <v>0</v>
      </c>
      <c r="L22" s="59"/>
      <c r="P22" s="60"/>
    </row>
    <row r="23" spans="1:16" ht="25.5" customHeight="1" thickBot="1">
      <c r="A23" s="50">
        <v>7</v>
      </c>
      <c r="B23" s="66" t="s">
        <v>1175</v>
      </c>
      <c r="C23" s="65"/>
      <c r="D23" s="64">
        <v>1055224510.1899999</v>
      </c>
      <c r="E23" s="64">
        <v>723270885.87</v>
      </c>
      <c r="F23" s="64">
        <v>1053494669.77</v>
      </c>
      <c r="G23" s="64">
        <v>1623066.78</v>
      </c>
      <c r="H23" s="64">
        <v>106773.64</v>
      </c>
      <c r="I23" s="64">
        <v>0</v>
      </c>
      <c r="J23" s="64">
        <v>0</v>
      </c>
      <c r="K23" s="64">
        <v>0</v>
      </c>
      <c r="L23" s="59"/>
      <c r="P23" s="60"/>
    </row>
    <row r="24" spans="1:16" ht="15.6">
      <c r="A24" s="67"/>
      <c r="B24" s="57"/>
      <c r="C24" s="57"/>
      <c r="D24" s="57"/>
      <c r="E24" s="57"/>
      <c r="F24" s="57"/>
      <c r="G24" s="57"/>
      <c r="H24" s="57"/>
      <c r="I24" s="57"/>
      <c r="J24" s="57"/>
    </row>
  </sheetData>
  <mergeCells count="12">
    <mergeCell ref="J14:J16"/>
    <mergeCell ref="K14:K16"/>
    <mergeCell ref="A12:B16"/>
    <mergeCell ref="C12:C16"/>
    <mergeCell ref="D12:K12"/>
    <mergeCell ref="D13:D16"/>
    <mergeCell ref="E13:E16"/>
    <mergeCell ref="F13:F16"/>
    <mergeCell ref="G13:K13"/>
    <mergeCell ref="G14:G16"/>
    <mergeCell ref="H14:H16"/>
    <mergeCell ref="I14:I16"/>
  </mergeCells>
  <pageMargins left="0.7" right="0.7" top="0.75" bottom="0.75" header="0.3" footer="0.3"/>
  <pageSetup paperSize="9" scale="4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E571FE-0F59-4384-8333-27A6CF7CCBF1}">
  <sheetPr codeName="Sheet19">
    <pageSetUpPr fitToPage="1"/>
  </sheetPr>
  <dimension ref="A1:O26"/>
  <sheetViews>
    <sheetView showGridLines="0" zoomScale="85" zoomScaleNormal="85" zoomScaleSheetLayoutView="100" workbookViewId="0">
      <selection activeCell="J30" sqref="J30"/>
    </sheetView>
  </sheetViews>
  <sheetFormatPr defaultColWidth="9.109375" defaultRowHeight="10.199999999999999"/>
  <cols>
    <col min="1" max="1" width="5" style="36" customWidth="1"/>
    <col min="2" max="2" width="58.33203125" style="36" customWidth="1"/>
    <col min="3" max="3" width="12" style="36" customWidth="1"/>
    <col min="4" max="4" width="14.44140625" style="36" bestFit="1" customWidth="1"/>
    <col min="5" max="5" width="19.109375" style="36" customWidth="1"/>
    <col min="6" max="6" width="20" style="36" bestFit="1" customWidth="1"/>
    <col min="7" max="7" width="34.5546875" style="36" customWidth="1"/>
    <col min="8" max="8" width="11.44140625" style="36" customWidth="1"/>
    <col min="9" max="9" width="2.6640625" style="36" customWidth="1"/>
    <col min="10" max="10" width="9.109375" style="36"/>
    <col min="11" max="11" width="14.88671875" style="36" customWidth="1"/>
    <col min="12" max="16384" width="9.109375" style="36"/>
  </cols>
  <sheetData>
    <row r="1" spans="1:15" ht="15" customHeight="1">
      <c r="A1" s="35"/>
    </row>
    <row r="2" spans="1:15" ht="15" customHeight="1">
      <c r="A2" s="35"/>
    </row>
    <row r="3" spans="1:15" s="38" customFormat="1" ht="15" customHeight="1">
      <c r="A3" s="37"/>
    </row>
    <row r="4" spans="1:15" ht="15" customHeight="1">
      <c r="A4" s="35"/>
    </row>
    <row r="5" spans="1:15" ht="15" customHeight="1">
      <c r="A5" s="35"/>
    </row>
    <row r="6" spans="1:15" ht="15" customHeight="1">
      <c r="A6" s="35"/>
    </row>
    <row r="7" spans="1:15" ht="15" customHeight="1">
      <c r="A7" s="35"/>
    </row>
    <row r="8" spans="1:15" ht="15" customHeight="1">
      <c r="A8" s="35"/>
    </row>
    <row r="9" spans="1:15" ht="15" customHeight="1">
      <c r="A9" s="39" t="s">
        <v>1176</v>
      </c>
      <c r="B9" s="39"/>
      <c r="C9" s="40"/>
      <c r="D9" s="40"/>
      <c r="E9" s="40"/>
      <c r="F9" s="40"/>
      <c r="G9" s="40"/>
      <c r="H9" s="40"/>
      <c r="I9" s="40"/>
      <c r="J9" s="40"/>
      <c r="K9" s="40"/>
      <c r="L9" s="40"/>
      <c r="M9" s="40"/>
      <c r="N9" s="40"/>
      <c r="O9" s="40"/>
    </row>
    <row r="10" spans="1:15" ht="20.25" customHeight="1">
      <c r="A10" s="41"/>
      <c r="B10" s="41"/>
      <c r="C10" s="41"/>
      <c r="D10" s="41"/>
      <c r="E10" s="41"/>
      <c r="F10" s="41"/>
      <c r="G10" s="41"/>
      <c r="H10" s="41"/>
      <c r="I10" s="41"/>
      <c r="J10" s="41"/>
      <c r="K10" s="41"/>
      <c r="L10" s="41"/>
      <c r="M10" s="41"/>
      <c r="N10" s="41"/>
      <c r="O10" s="41"/>
    </row>
    <row r="11" spans="1:15" ht="20.25" customHeight="1" thickBot="1">
      <c r="A11" s="41"/>
      <c r="B11" s="41"/>
      <c r="C11" s="41"/>
      <c r="D11" s="41"/>
      <c r="E11" s="41"/>
      <c r="F11" s="328" t="s">
        <v>1187</v>
      </c>
      <c r="G11" s="41"/>
      <c r="H11" s="41"/>
      <c r="I11" s="41"/>
      <c r="J11" s="42"/>
      <c r="K11" s="41"/>
      <c r="L11" s="41"/>
      <c r="M11" s="41"/>
      <c r="N11" s="41"/>
      <c r="O11" s="41"/>
    </row>
    <row r="12" spans="1:15" s="371" customFormat="1" ht="20.25" customHeight="1" thickBot="1">
      <c r="A12" s="43"/>
      <c r="C12" s="366" t="s">
        <v>2</v>
      </c>
      <c r="D12" s="367" t="s">
        <v>3</v>
      </c>
      <c r="E12" s="367" t="s">
        <v>4</v>
      </c>
      <c r="F12" s="367" t="s">
        <v>5</v>
      </c>
    </row>
    <row r="13" spans="1:15" s="371" customFormat="1" ht="32.25" customHeight="1" thickBot="1">
      <c r="B13" s="45"/>
      <c r="C13" s="617" t="s">
        <v>759</v>
      </c>
      <c r="D13" s="618"/>
      <c r="E13" s="372" t="s">
        <v>1177</v>
      </c>
      <c r="F13" s="372" t="s">
        <v>759</v>
      </c>
    </row>
    <row r="14" spans="1:15" s="371" customFormat="1" ht="53.4" customHeight="1" thickBot="1">
      <c r="B14" s="45"/>
      <c r="C14" s="46"/>
      <c r="D14" s="373" t="s">
        <v>1178</v>
      </c>
      <c r="E14" s="372" t="s">
        <v>1179</v>
      </c>
      <c r="F14" s="372" t="s">
        <v>1152</v>
      </c>
    </row>
    <row r="15" spans="1:15" ht="28.5" customHeight="1" thickBot="1">
      <c r="A15" s="44">
        <v>1</v>
      </c>
      <c r="B15" s="47" t="s">
        <v>1180</v>
      </c>
      <c r="C15" s="48">
        <v>2525326998.8300004</v>
      </c>
      <c r="D15" s="49">
        <v>54851845.079999998</v>
      </c>
      <c r="E15" s="49">
        <v>2008108443.7299998</v>
      </c>
      <c r="F15" s="49">
        <v>7686497.8099999996</v>
      </c>
    </row>
    <row r="16" spans="1:15" ht="17.25" customHeight="1" thickBot="1">
      <c r="A16" s="50">
        <v>2</v>
      </c>
      <c r="B16" s="51" t="s">
        <v>1157</v>
      </c>
      <c r="C16" s="49">
        <v>116792027.42</v>
      </c>
      <c r="D16" s="52"/>
      <c r="E16" s="52"/>
      <c r="F16" s="49">
        <v>842373.38</v>
      </c>
    </row>
    <row r="17" spans="1:8" ht="17.25" customHeight="1" thickBot="1">
      <c r="A17" s="50">
        <v>3</v>
      </c>
      <c r="B17" s="53" t="s">
        <v>1158</v>
      </c>
      <c r="C17" s="49">
        <v>1050918.68</v>
      </c>
      <c r="D17" s="52"/>
      <c r="E17" s="52"/>
      <c r="F17" s="49">
        <v>0</v>
      </c>
    </row>
    <row r="18" spans="1:8" ht="17.25" customHeight="1" thickBot="1">
      <c r="A18" s="50">
        <v>4</v>
      </c>
      <c r="B18" s="51" t="s">
        <v>1159</v>
      </c>
      <c r="C18" s="49">
        <v>2402327358.6900001</v>
      </c>
      <c r="D18" s="54">
        <v>49110584.979999997</v>
      </c>
      <c r="E18" s="54">
        <v>1908322449.7500002</v>
      </c>
      <c r="F18" s="49">
        <v>6844124.4299999997</v>
      </c>
    </row>
    <row r="19" spans="1:8" ht="17.25" customHeight="1" thickBot="1">
      <c r="A19" s="50">
        <v>5</v>
      </c>
      <c r="B19" s="53" t="s">
        <v>1160</v>
      </c>
      <c r="C19" s="49">
        <v>1800156418.2499998</v>
      </c>
      <c r="D19" s="52"/>
      <c r="E19" s="52"/>
      <c r="F19" s="49">
        <v>6844124.4299999997</v>
      </c>
    </row>
    <row r="20" spans="1:8" ht="17.25" customHeight="1" thickBot="1">
      <c r="A20" s="50">
        <v>6</v>
      </c>
      <c r="B20" s="53" t="s">
        <v>1161</v>
      </c>
      <c r="C20" s="49">
        <v>50874170.07</v>
      </c>
      <c r="D20" s="52"/>
      <c r="E20" s="52"/>
      <c r="F20" s="49">
        <v>0</v>
      </c>
    </row>
    <row r="21" spans="1:8" ht="12">
      <c r="B21" s="55"/>
      <c r="C21" s="55"/>
    </row>
    <row r="26" spans="1:8">
      <c r="H26" s="56"/>
    </row>
  </sheetData>
  <mergeCells count="1">
    <mergeCell ref="C13:D13"/>
  </mergeCells>
  <pageMargins left="0.7" right="0.7" top="0.75" bottom="0.75" header="0.3" footer="0.3"/>
  <pageSetup paperSize="9" scale="4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D266B-D8C3-485D-BAF9-BB3EE4E59477}">
  <sheetPr codeName="Sheet11">
    <pageSetUpPr fitToPage="1"/>
  </sheetPr>
  <dimension ref="A1:S82"/>
  <sheetViews>
    <sheetView showGridLines="0" showRuler="0" zoomScale="70" zoomScaleNormal="70" zoomScaleSheetLayoutView="100" zoomScalePageLayoutView="90" workbookViewId="0">
      <selection activeCell="A3" sqref="A3"/>
    </sheetView>
  </sheetViews>
  <sheetFormatPr defaultColWidth="9" defaultRowHeight="13.2"/>
  <cols>
    <col min="1" max="1" width="23" style="190" customWidth="1"/>
    <col min="2" max="2" width="77.33203125" style="190" bestFit="1" customWidth="1"/>
    <col min="3" max="3" width="39.6640625" style="190" customWidth="1"/>
    <col min="4" max="4" width="37.109375" style="190" customWidth="1"/>
    <col min="5" max="5" width="20.44140625" style="190" customWidth="1"/>
    <col min="6" max="16384" width="9" style="190"/>
  </cols>
  <sheetData>
    <row r="1" spans="1:19">
      <c r="B1" s="191"/>
    </row>
    <row r="2" spans="1:19">
      <c r="B2" s="191"/>
    </row>
    <row r="3" spans="1:19" s="193" customFormat="1" ht="15.6">
      <c r="A3" s="192" t="s">
        <v>1114</v>
      </c>
    </row>
    <row r="4" spans="1:19" ht="15" customHeight="1">
      <c r="A4" s="194"/>
      <c r="B4" s="194"/>
      <c r="C4" s="194"/>
      <c r="D4" s="194"/>
      <c r="E4" s="250" t="s">
        <v>1187</v>
      </c>
      <c r="F4" s="194"/>
      <c r="G4" s="194"/>
      <c r="H4" s="194"/>
      <c r="I4" s="194"/>
      <c r="J4" s="194"/>
      <c r="K4" s="194"/>
      <c r="L4" s="194"/>
      <c r="M4" s="194"/>
      <c r="N4" s="194"/>
      <c r="O4" s="194"/>
      <c r="P4" s="194"/>
      <c r="Q4" s="194"/>
      <c r="R4" s="194"/>
      <c r="S4" s="194"/>
    </row>
    <row r="5" spans="1:19">
      <c r="C5" s="195" t="s">
        <v>2</v>
      </c>
      <c r="D5" s="195" t="s">
        <v>3</v>
      </c>
      <c r="E5" s="195" t="s">
        <v>4</v>
      </c>
    </row>
    <row r="6" spans="1:19" ht="26.4">
      <c r="B6" s="196"/>
      <c r="C6" s="197" t="s">
        <v>1109</v>
      </c>
      <c r="D6" s="197" t="s">
        <v>1110</v>
      </c>
      <c r="E6" s="197" t="s">
        <v>1111</v>
      </c>
    </row>
    <row r="7" spans="1:19">
      <c r="B7" s="196"/>
      <c r="C7" s="197" t="s">
        <v>1112</v>
      </c>
      <c r="D7" s="197" t="s">
        <v>1112</v>
      </c>
      <c r="E7" s="197"/>
    </row>
    <row r="8" spans="1:19" ht="30" customHeight="1">
      <c r="A8" s="479" t="s">
        <v>1184</v>
      </c>
      <c r="B8" s="480"/>
      <c r="C8" s="481"/>
      <c r="D8" s="481"/>
      <c r="E8" s="482"/>
    </row>
    <row r="9" spans="1:19">
      <c r="A9" s="198">
        <v>1</v>
      </c>
      <c r="B9" s="235" t="s">
        <v>1297</v>
      </c>
      <c r="C9" s="199">
        <v>42818.367149999998</v>
      </c>
      <c r="D9" s="199">
        <v>42729.929376319997</v>
      </c>
      <c r="E9" s="195"/>
    </row>
    <row r="10" spans="1:19">
      <c r="A10" s="198">
        <v>2</v>
      </c>
      <c r="B10" s="236" t="s">
        <v>1298</v>
      </c>
      <c r="C10" s="199">
        <v>10232.242973999999</v>
      </c>
      <c r="D10" s="199">
        <v>10232.23550008</v>
      </c>
      <c r="E10" s="195"/>
    </row>
    <row r="11" spans="1:19" ht="14.4">
      <c r="A11" s="198">
        <v>3</v>
      </c>
      <c r="B11" s="236" t="s">
        <v>1299</v>
      </c>
      <c r="C11" s="199">
        <v>31056.292670000003</v>
      </c>
      <c r="D11" s="199">
        <v>31056.292378490001</v>
      </c>
      <c r="E11" s="195"/>
      <c r="J11" s="58"/>
    </row>
    <row r="12" spans="1:19">
      <c r="A12" s="198">
        <v>4</v>
      </c>
      <c r="B12" s="236" t="s">
        <v>1300</v>
      </c>
      <c r="C12" s="199">
        <v>1529.831506</v>
      </c>
      <c r="D12" s="199">
        <v>1441.4014977500003</v>
      </c>
      <c r="E12" s="195"/>
    </row>
    <row r="13" spans="1:19">
      <c r="A13" s="198">
        <v>5</v>
      </c>
      <c r="B13" s="235" t="s">
        <v>1301</v>
      </c>
      <c r="C13" s="199">
        <v>6110.2625250000001</v>
      </c>
      <c r="D13" s="199">
        <v>6105.5424850900008</v>
      </c>
      <c r="E13" s="195"/>
    </row>
    <row r="14" spans="1:19">
      <c r="A14" s="198">
        <v>6</v>
      </c>
      <c r="B14" s="236" t="s">
        <v>1937</v>
      </c>
      <c r="C14" s="199">
        <v>1933.706684</v>
      </c>
      <c r="D14" s="199">
        <v>1933.7066825500003</v>
      </c>
      <c r="E14" s="195"/>
    </row>
    <row r="15" spans="1:19">
      <c r="A15" s="198">
        <v>7</v>
      </c>
      <c r="B15" s="236" t="s">
        <v>1938</v>
      </c>
      <c r="C15" s="199">
        <v>4176.5558410000003</v>
      </c>
      <c r="D15" s="199">
        <v>4171.8358025400003</v>
      </c>
      <c r="E15" s="195"/>
    </row>
    <row r="16" spans="1:19">
      <c r="A16" s="198">
        <v>8</v>
      </c>
      <c r="B16" s="237" t="s">
        <v>1939</v>
      </c>
      <c r="C16" s="199">
        <v>45.279007</v>
      </c>
      <c r="D16" s="199">
        <v>45.279007100000001</v>
      </c>
      <c r="E16" s="195"/>
    </row>
    <row r="17" spans="1:5">
      <c r="A17" s="198">
        <v>9</v>
      </c>
      <c r="B17" s="235" t="s">
        <v>1940</v>
      </c>
      <c r="C17" s="199">
        <v>2915.9622519999998</v>
      </c>
      <c r="D17" s="199">
        <v>2688.4211606499998</v>
      </c>
      <c r="E17" s="195"/>
    </row>
    <row r="18" spans="1:5">
      <c r="A18" s="198">
        <v>10</v>
      </c>
      <c r="B18" s="236" t="s">
        <v>1941</v>
      </c>
      <c r="C18" s="199">
        <v>348.56006400000001</v>
      </c>
      <c r="D18" s="199">
        <v>1156.2880267500002</v>
      </c>
      <c r="E18" s="195"/>
    </row>
    <row r="19" spans="1:5">
      <c r="A19" s="198">
        <v>11</v>
      </c>
      <c r="B19" s="236" t="s">
        <v>166</v>
      </c>
      <c r="C19" s="199">
        <v>1777.5370109999999</v>
      </c>
      <c r="D19" s="199">
        <v>742.90480034000007</v>
      </c>
      <c r="E19" s="195"/>
    </row>
    <row r="20" spans="1:5">
      <c r="A20" s="198">
        <v>12</v>
      </c>
      <c r="B20" s="236" t="s">
        <v>1942</v>
      </c>
      <c r="C20" s="199">
        <v>0</v>
      </c>
      <c r="D20" s="199">
        <v>1E-8</v>
      </c>
      <c r="E20" s="195"/>
    </row>
    <row r="21" spans="1:5">
      <c r="A21" s="198">
        <v>13</v>
      </c>
      <c r="B21" s="236" t="s">
        <v>1943</v>
      </c>
      <c r="C21" s="199">
        <v>789.86517700000002</v>
      </c>
      <c r="D21" s="199">
        <v>789.22833355</v>
      </c>
      <c r="E21" s="195"/>
    </row>
    <row r="22" spans="1:5">
      <c r="A22" s="198">
        <v>14</v>
      </c>
      <c r="B22" s="235" t="s">
        <v>1944</v>
      </c>
      <c r="C22" s="199">
        <v>9104.2751070000013</v>
      </c>
      <c r="D22" s="199">
        <v>9104.8688402699991</v>
      </c>
      <c r="E22" s="195"/>
    </row>
    <row r="23" spans="1:5">
      <c r="A23" s="198">
        <v>15</v>
      </c>
      <c r="B23" s="237" t="s">
        <v>1939</v>
      </c>
      <c r="C23" s="199">
        <v>164.44342399999999</v>
      </c>
      <c r="D23" s="199">
        <v>164.44342563999996</v>
      </c>
      <c r="E23" s="195"/>
    </row>
    <row r="24" spans="1:5">
      <c r="A24" s="198">
        <v>16</v>
      </c>
      <c r="B24" s="236" t="s">
        <v>1941</v>
      </c>
      <c r="C24" s="199">
        <v>120.24177400000001</v>
      </c>
      <c r="D24" s="199">
        <v>120.83550997</v>
      </c>
      <c r="E24" s="195"/>
    </row>
    <row r="25" spans="1:5">
      <c r="A25" s="198">
        <v>17</v>
      </c>
      <c r="B25" s="236" t="s">
        <v>166</v>
      </c>
      <c r="C25" s="199">
        <v>8984.0333330000012</v>
      </c>
      <c r="D25" s="199">
        <v>8984.0333303000007</v>
      </c>
      <c r="E25" s="195"/>
    </row>
    <row r="26" spans="1:5">
      <c r="A26" s="198">
        <v>18</v>
      </c>
      <c r="B26" s="235" t="s">
        <v>1945</v>
      </c>
      <c r="C26" s="199">
        <v>251855.118395</v>
      </c>
      <c r="D26" s="199">
        <v>252159.47166436</v>
      </c>
      <c r="E26" s="195"/>
    </row>
    <row r="27" spans="1:5">
      <c r="A27" s="198">
        <v>19</v>
      </c>
      <c r="B27" s="237" t="s">
        <v>1939</v>
      </c>
      <c r="C27" s="199">
        <v>2443.548041</v>
      </c>
      <c r="D27" s="199">
        <v>2443.5480404300006</v>
      </c>
      <c r="E27" s="195"/>
    </row>
    <row r="28" spans="1:5">
      <c r="A28" s="198">
        <v>20</v>
      </c>
      <c r="B28" s="236" t="s">
        <v>166</v>
      </c>
      <c r="C28" s="199">
        <v>39218.999806</v>
      </c>
      <c r="D28" s="199">
        <v>39218.999800739999</v>
      </c>
      <c r="E28" s="195"/>
    </row>
    <row r="29" spans="1:5">
      <c r="A29" s="198">
        <v>21</v>
      </c>
      <c r="B29" s="236" t="s">
        <v>1942</v>
      </c>
      <c r="C29" s="199">
        <v>28704.487685</v>
      </c>
      <c r="D29" s="199">
        <v>28700.500647750003</v>
      </c>
      <c r="E29" s="195"/>
    </row>
    <row r="30" spans="1:5">
      <c r="A30" s="198">
        <v>22</v>
      </c>
      <c r="B30" s="236" t="s">
        <v>1943</v>
      </c>
      <c r="C30" s="199">
        <v>183931.63090400002</v>
      </c>
      <c r="D30" s="199">
        <v>184239.97121587</v>
      </c>
      <c r="E30" s="195"/>
    </row>
    <row r="31" spans="1:5">
      <c r="A31" s="198">
        <v>23</v>
      </c>
      <c r="B31" s="235" t="s">
        <v>1946</v>
      </c>
      <c r="C31" s="199">
        <v>4274.4939020000002</v>
      </c>
      <c r="D31" s="199">
        <v>4269.6163335900001</v>
      </c>
      <c r="E31" s="195"/>
    </row>
    <row r="32" spans="1:5">
      <c r="A32" s="198">
        <v>24</v>
      </c>
      <c r="B32" s="235" t="s">
        <v>1947</v>
      </c>
      <c r="C32" s="199">
        <v>59.125148000000003</v>
      </c>
      <c r="D32" s="199">
        <v>59.125143840000007</v>
      </c>
      <c r="E32" s="195"/>
    </row>
    <row r="33" spans="1:5">
      <c r="A33" s="198">
        <v>25</v>
      </c>
      <c r="B33" s="235" t="s">
        <v>1948</v>
      </c>
      <c r="C33" s="199">
        <v>-26.441581999999997</v>
      </c>
      <c r="D33" s="199">
        <v>-26.441581129999999</v>
      </c>
      <c r="E33" s="195"/>
    </row>
    <row r="34" spans="1:5">
      <c r="A34" s="198">
        <v>26</v>
      </c>
      <c r="B34" s="235" t="s">
        <v>1949</v>
      </c>
      <c r="C34" s="199">
        <v>2578.2680230000001</v>
      </c>
      <c r="D34" s="199">
        <v>2453.5358793400001</v>
      </c>
      <c r="E34" s="195"/>
    </row>
    <row r="35" spans="1:5">
      <c r="A35" s="198">
        <v>27</v>
      </c>
      <c r="B35" s="235" t="s">
        <v>1950</v>
      </c>
      <c r="C35" s="199">
        <v>1349.7588489999998</v>
      </c>
      <c r="D35" s="199">
        <v>1208.3991141900001</v>
      </c>
      <c r="E35" s="195"/>
    </row>
    <row r="36" spans="1:5">
      <c r="A36" s="198">
        <v>28</v>
      </c>
      <c r="B36" s="235" t="s">
        <v>1951</v>
      </c>
      <c r="C36" s="199">
        <v>1314.88321</v>
      </c>
      <c r="D36" s="199">
        <v>1309.6394726000001</v>
      </c>
      <c r="E36" s="195" t="s">
        <v>6</v>
      </c>
    </row>
    <row r="37" spans="1:5">
      <c r="A37" s="198">
        <v>29</v>
      </c>
      <c r="B37" s="235" t="s">
        <v>1952</v>
      </c>
      <c r="C37" s="199">
        <v>219.14259099999998</v>
      </c>
      <c r="D37" s="199">
        <v>532.91093181999997</v>
      </c>
      <c r="E37" s="195"/>
    </row>
    <row r="38" spans="1:5">
      <c r="A38" s="198">
        <v>30</v>
      </c>
      <c r="B38" s="235" t="s">
        <v>1953</v>
      </c>
      <c r="C38" s="199">
        <v>118.30377</v>
      </c>
      <c r="D38" s="199">
        <v>117.13670743000002</v>
      </c>
      <c r="E38" s="195"/>
    </row>
    <row r="39" spans="1:5">
      <c r="A39" s="198">
        <v>31</v>
      </c>
      <c r="B39" s="235" t="s">
        <v>1954</v>
      </c>
      <c r="C39" s="199">
        <v>543.95245499999999</v>
      </c>
      <c r="D39" s="199">
        <v>540.77091888000007</v>
      </c>
      <c r="E39" s="195"/>
    </row>
    <row r="40" spans="1:5">
      <c r="A40" s="198">
        <v>32</v>
      </c>
      <c r="B40" s="236" t="s">
        <v>1955</v>
      </c>
      <c r="C40" s="199">
        <v>169.22287299999996</v>
      </c>
      <c r="D40" s="199">
        <v>169.20515041000002</v>
      </c>
      <c r="E40" s="195" t="s">
        <v>7</v>
      </c>
    </row>
    <row r="41" spans="1:5">
      <c r="A41" s="198">
        <v>33</v>
      </c>
      <c r="B41" s="235" t="s">
        <v>1956</v>
      </c>
      <c r="C41" s="199">
        <v>62.534554999999997</v>
      </c>
      <c r="D41" s="199">
        <v>19.40421714</v>
      </c>
      <c r="E41" s="195"/>
    </row>
    <row r="42" spans="1:5">
      <c r="A42" s="198">
        <v>34</v>
      </c>
      <c r="B42" s="235" t="s">
        <v>1957</v>
      </c>
      <c r="C42" s="199">
        <v>2547.0802570000001</v>
      </c>
      <c r="D42" s="199">
        <v>2540.07832874</v>
      </c>
      <c r="E42" s="195"/>
    </row>
    <row r="43" spans="1:5">
      <c r="A43" s="198">
        <v>35</v>
      </c>
      <c r="B43" s="235" t="s">
        <v>1958</v>
      </c>
      <c r="C43" s="199">
        <v>1248.2783480000001</v>
      </c>
      <c r="D43" s="199">
        <v>1198.3195840600001</v>
      </c>
      <c r="E43" s="195"/>
    </row>
    <row r="44" spans="1:5">
      <c r="A44" s="198">
        <v>36</v>
      </c>
      <c r="B44" s="200" t="s">
        <v>1959</v>
      </c>
      <c r="C44" s="201">
        <v>327093.364955</v>
      </c>
      <c r="D44" s="201">
        <v>327010.72857718996</v>
      </c>
      <c r="E44" s="202"/>
    </row>
    <row r="45" spans="1:5" ht="30" customHeight="1">
      <c r="A45" s="479" t="s">
        <v>1185</v>
      </c>
      <c r="B45" s="481"/>
      <c r="C45" s="481"/>
      <c r="D45" s="481"/>
      <c r="E45" s="482"/>
    </row>
    <row r="46" spans="1:5">
      <c r="A46" s="198">
        <v>1</v>
      </c>
      <c r="B46" s="235" t="s">
        <v>1960</v>
      </c>
      <c r="C46" s="199">
        <v>3005.2531389999999</v>
      </c>
      <c r="D46" s="199">
        <v>3005.3086111399998</v>
      </c>
      <c r="E46" s="195"/>
    </row>
    <row r="47" spans="1:5">
      <c r="A47" s="198">
        <v>2</v>
      </c>
      <c r="B47" s="236" t="s">
        <v>1937</v>
      </c>
      <c r="C47" s="199">
        <v>1988.624315</v>
      </c>
      <c r="D47" s="199">
        <v>1988.6797865799999</v>
      </c>
      <c r="E47" s="195"/>
    </row>
    <row r="48" spans="1:5">
      <c r="A48" s="198">
        <v>3</v>
      </c>
      <c r="B48" s="236" t="s">
        <v>1961</v>
      </c>
      <c r="C48" s="199">
        <v>1016.628824</v>
      </c>
      <c r="D48" s="199">
        <v>1016.62882456</v>
      </c>
      <c r="E48" s="195"/>
    </row>
    <row r="49" spans="1:5">
      <c r="A49" s="198">
        <v>4</v>
      </c>
      <c r="B49" s="235" t="s">
        <v>1962</v>
      </c>
      <c r="C49" s="199">
        <v>9832.3916509999999</v>
      </c>
      <c r="D49" s="199">
        <v>9638.4527905899995</v>
      </c>
      <c r="E49" s="195"/>
    </row>
    <row r="50" spans="1:5">
      <c r="A50" s="198">
        <v>5</v>
      </c>
      <c r="B50" s="236" t="s">
        <v>1963</v>
      </c>
      <c r="C50" s="199">
        <v>1159.0285120000001</v>
      </c>
      <c r="D50" s="199">
        <v>1159.0285132299998</v>
      </c>
      <c r="E50" s="195"/>
    </row>
    <row r="51" spans="1:5">
      <c r="A51" s="198">
        <v>6</v>
      </c>
      <c r="B51" s="236" t="s">
        <v>1964</v>
      </c>
      <c r="C51" s="199">
        <v>8477.8851360000008</v>
      </c>
      <c r="D51" s="199">
        <v>8479.4242773599999</v>
      </c>
      <c r="E51" s="195"/>
    </row>
    <row r="52" spans="1:5">
      <c r="A52" s="198">
        <v>7</v>
      </c>
      <c r="B52" s="237" t="s">
        <v>1965</v>
      </c>
      <c r="C52" s="199">
        <v>2879.3965789999997</v>
      </c>
      <c r="D52" s="199">
        <v>2879.9047306799998</v>
      </c>
      <c r="E52" s="195" t="s">
        <v>54</v>
      </c>
    </row>
    <row r="53" spans="1:5">
      <c r="A53" s="198">
        <v>8</v>
      </c>
      <c r="B53" s="236" t="s">
        <v>1966</v>
      </c>
      <c r="C53" s="199">
        <v>195.478003</v>
      </c>
      <c r="D53" s="199">
        <v>0</v>
      </c>
      <c r="E53" s="195"/>
    </row>
    <row r="54" spans="1:5">
      <c r="A54" s="198">
        <v>9</v>
      </c>
      <c r="B54" s="235" t="s">
        <v>1967</v>
      </c>
      <c r="C54" s="199">
        <v>284729.80211799999</v>
      </c>
      <c r="D54" s="199">
        <v>284962.66324715002</v>
      </c>
      <c r="E54" s="195"/>
    </row>
    <row r="55" spans="1:5">
      <c r="A55" s="198">
        <v>10</v>
      </c>
      <c r="B55" s="236" t="s">
        <v>1968</v>
      </c>
      <c r="C55" s="199">
        <v>36665.485111000002</v>
      </c>
      <c r="D55" s="199">
        <v>36681.556253760005</v>
      </c>
      <c r="E55" s="195"/>
    </row>
    <row r="56" spans="1:5">
      <c r="A56" s="198">
        <v>11</v>
      </c>
      <c r="B56" s="236" t="s">
        <v>1963</v>
      </c>
      <c r="C56" s="199">
        <v>224356.11888600001</v>
      </c>
      <c r="D56" s="199">
        <v>224577.15154138999</v>
      </c>
      <c r="E56" s="195"/>
    </row>
    <row r="57" spans="1:5">
      <c r="A57" s="198">
        <v>12</v>
      </c>
      <c r="B57" s="236" t="s">
        <v>1964</v>
      </c>
      <c r="C57" s="199">
        <v>22747.704677999998</v>
      </c>
      <c r="D57" s="199">
        <v>22747.12020523</v>
      </c>
      <c r="E57" s="195"/>
    </row>
    <row r="58" spans="1:5">
      <c r="A58" s="198">
        <v>13</v>
      </c>
      <c r="B58" s="237" t="s">
        <v>1965</v>
      </c>
      <c r="C58" s="199">
        <v>3944.6413149999998</v>
      </c>
      <c r="D58" s="199">
        <v>3944.6413158</v>
      </c>
      <c r="E58" s="195" t="s">
        <v>1969</v>
      </c>
    </row>
    <row r="59" spans="1:5">
      <c r="A59" s="198">
        <v>14</v>
      </c>
      <c r="B59" s="236" t="s">
        <v>1966</v>
      </c>
      <c r="C59" s="199">
        <v>960.49344299999996</v>
      </c>
      <c r="D59" s="199">
        <v>956.83524676999991</v>
      </c>
      <c r="E59" s="195"/>
    </row>
    <row r="60" spans="1:5">
      <c r="A60" s="198">
        <v>15</v>
      </c>
      <c r="B60" s="235" t="s">
        <v>1970</v>
      </c>
      <c r="C60" s="199">
        <v>653.46098800000004</v>
      </c>
      <c r="D60" s="199">
        <v>660.79560572000003</v>
      </c>
      <c r="E60" s="195"/>
    </row>
    <row r="61" spans="1:5">
      <c r="A61" s="198">
        <v>16</v>
      </c>
      <c r="B61" s="235" t="s">
        <v>1947</v>
      </c>
      <c r="C61" s="199">
        <v>358.01010200000002</v>
      </c>
      <c r="D61" s="199">
        <v>358.01010499999995</v>
      </c>
      <c r="E61" s="195"/>
    </row>
    <row r="62" spans="1:5">
      <c r="A62" s="198">
        <v>17</v>
      </c>
      <c r="B62" s="235" t="s">
        <v>1971</v>
      </c>
      <c r="C62" s="199">
        <v>6.9999999999999999E-6</v>
      </c>
      <c r="D62" s="199">
        <v>-2E-8</v>
      </c>
      <c r="E62" s="195"/>
    </row>
    <row r="63" spans="1:5">
      <c r="A63" s="198">
        <v>18</v>
      </c>
      <c r="B63" s="235" t="s">
        <v>1972</v>
      </c>
      <c r="C63" s="199">
        <v>1741.261653</v>
      </c>
      <c r="D63" s="199">
        <v>1731.8689033100002</v>
      </c>
      <c r="E63" s="195"/>
    </row>
    <row r="64" spans="1:5">
      <c r="A64" s="198">
        <v>19</v>
      </c>
      <c r="B64" s="235" t="s">
        <v>1973</v>
      </c>
      <c r="C64" s="199">
        <v>91.752866999999995</v>
      </c>
      <c r="D64" s="199">
        <v>87.234418599999984</v>
      </c>
      <c r="E64" s="195"/>
    </row>
    <row r="65" spans="1:5">
      <c r="A65" s="198">
        <v>20</v>
      </c>
      <c r="B65" s="235" t="s">
        <v>1974</v>
      </c>
      <c r="C65" s="199">
        <v>23.063413000000001</v>
      </c>
      <c r="D65" s="199">
        <v>4.7670391700000003</v>
      </c>
      <c r="E65" s="195"/>
    </row>
    <row r="66" spans="1:5">
      <c r="A66" s="198">
        <v>21</v>
      </c>
      <c r="B66" s="235" t="s">
        <v>1975</v>
      </c>
      <c r="C66" s="199">
        <v>0</v>
      </c>
      <c r="D66" s="199">
        <v>0</v>
      </c>
      <c r="E66" s="195"/>
    </row>
    <row r="67" spans="1:5">
      <c r="A67" s="198">
        <v>22</v>
      </c>
      <c r="B67" s="235" t="s">
        <v>1976</v>
      </c>
      <c r="C67" s="199">
        <v>2772.0558350000001</v>
      </c>
      <c r="D67" s="199">
        <v>2709.57160703</v>
      </c>
      <c r="E67" s="195"/>
    </row>
    <row r="68" spans="1:5">
      <c r="A68" s="198">
        <v>23</v>
      </c>
      <c r="B68" s="200" t="s">
        <v>1977</v>
      </c>
      <c r="C68" s="201">
        <v>303207.05177299998</v>
      </c>
      <c r="D68" s="203">
        <v>303158.67232769</v>
      </c>
      <c r="E68" s="195"/>
    </row>
    <row r="69" spans="1:5" ht="15" customHeight="1">
      <c r="A69" s="204" t="s">
        <v>1113</v>
      </c>
      <c r="B69" s="205"/>
      <c r="C69" s="206"/>
      <c r="D69" s="206"/>
      <c r="E69" s="207"/>
    </row>
    <row r="70" spans="1:5">
      <c r="A70" s="198">
        <v>1</v>
      </c>
      <c r="B70" s="236" t="s">
        <v>1978</v>
      </c>
      <c r="C70" s="199">
        <v>5609.6557769999999</v>
      </c>
      <c r="D70" s="199">
        <v>5554.3884476399999</v>
      </c>
      <c r="E70" s="195" t="s">
        <v>1979</v>
      </c>
    </row>
    <row r="71" spans="1:5">
      <c r="A71" s="198">
        <v>2</v>
      </c>
      <c r="B71" s="236" t="s">
        <v>1980</v>
      </c>
      <c r="C71" s="199">
        <v>2235.9931879999999</v>
      </c>
      <c r="D71" s="199">
        <v>2235.9931876800001</v>
      </c>
      <c r="E71" s="195" t="s">
        <v>52</v>
      </c>
    </row>
    <row r="72" spans="1:5">
      <c r="A72" s="198">
        <v>3</v>
      </c>
      <c r="B72" s="236" t="s">
        <v>1981</v>
      </c>
      <c r="C72" s="199">
        <v>16040.664215999999</v>
      </c>
      <c r="D72" s="199">
        <v>16061.674612710001</v>
      </c>
      <c r="E72" s="195"/>
    </row>
    <row r="73" spans="1:5">
      <c r="A73" s="198">
        <v>4</v>
      </c>
      <c r="B73" s="237" t="s">
        <v>1982</v>
      </c>
      <c r="C73" s="199">
        <v>859.6</v>
      </c>
      <c r="D73" s="199">
        <v>859.6</v>
      </c>
      <c r="E73" s="195" t="s">
        <v>2</v>
      </c>
    </row>
    <row r="74" spans="1:5">
      <c r="A74" s="198">
        <v>5</v>
      </c>
      <c r="B74" s="237" t="s">
        <v>1983</v>
      </c>
      <c r="C74" s="199">
        <v>1477.7202500000001</v>
      </c>
      <c r="D74" s="199">
        <v>1477.7196298399999</v>
      </c>
      <c r="E74" s="195" t="s">
        <v>2</v>
      </c>
    </row>
    <row r="75" spans="1:5">
      <c r="A75" s="198">
        <v>6</v>
      </c>
      <c r="B75" s="237" t="s">
        <v>1984</v>
      </c>
      <c r="C75" s="199">
        <v>13703.343966</v>
      </c>
      <c r="D75" s="199">
        <v>13724.35498287</v>
      </c>
      <c r="E75" s="195"/>
    </row>
    <row r="76" spans="1:5">
      <c r="A76" s="198">
        <v>7</v>
      </c>
      <c r="B76" s="238" t="s">
        <v>1985</v>
      </c>
      <c r="C76" s="199">
        <v>15358.090798000001</v>
      </c>
      <c r="D76" s="199">
        <v>15385.869401770002</v>
      </c>
      <c r="E76" s="195" t="s">
        <v>3</v>
      </c>
    </row>
    <row r="77" spans="1:5">
      <c r="A77" s="198">
        <v>8</v>
      </c>
      <c r="B77" s="238" t="s">
        <v>1986</v>
      </c>
      <c r="C77" s="199">
        <v>-1654.7468320000005</v>
      </c>
      <c r="D77" s="199">
        <v>-1661.5144189</v>
      </c>
      <c r="E77" s="195" t="s">
        <v>4</v>
      </c>
    </row>
    <row r="78" spans="1:5">
      <c r="A78" s="198">
        <v>9</v>
      </c>
      <c r="B78" s="239" t="s">
        <v>1987</v>
      </c>
      <c r="C78" s="199">
        <v>-270.03678400000001</v>
      </c>
      <c r="D78" s="199">
        <v>-270.03678391</v>
      </c>
      <c r="E78" s="195" t="s">
        <v>8</v>
      </c>
    </row>
    <row r="79" spans="1:5">
      <c r="A79" s="198">
        <v>10</v>
      </c>
      <c r="B79" s="239" t="s">
        <v>1988</v>
      </c>
      <c r="C79" s="199">
        <v>0.61965200000000009</v>
      </c>
      <c r="D79" s="199">
        <v>2.6098353700000003</v>
      </c>
      <c r="E79" s="195" t="s">
        <v>9</v>
      </c>
    </row>
    <row r="80" spans="1:5">
      <c r="A80" s="198">
        <v>11</v>
      </c>
      <c r="B80" s="200" t="s">
        <v>1989</v>
      </c>
      <c r="C80" s="201">
        <v>23886.313180999998</v>
      </c>
      <c r="D80" s="201">
        <v>23852.05624803</v>
      </c>
      <c r="E80" s="195"/>
    </row>
    <row r="81" spans="1:6">
      <c r="A81" s="198">
        <v>12</v>
      </c>
      <c r="B81" s="200" t="s">
        <v>1990</v>
      </c>
      <c r="C81" s="402">
        <v>327093.36495399999</v>
      </c>
      <c r="D81" s="402">
        <v>327010.72857571999</v>
      </c>
      <c r="E81" s="195"/>
      <c r="F81" s="403"/>
    </row>
    <row r="82" spans="1:6">
      <c r="A82" s="190" t="s">
        <v>1252</v>
      </c>
    </row>
  </sheetData>
  <mergeCells count="2">
    <mergeCell ref="A8:E8"/>
    <mergeCell ref="A45:E45"/>
  </mergeCells>
  <pageMargins left="0.7" right="0.7" top="0.75" bottom="0.75" header="0.3" footer="0.3"/>
  <pageSetup paperSize="9" scale="44"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3">
    <pageSetUpPr fitToPage="1"/>
  </sheetPr>
  <dimension ref="A3:O145"/>
  <sheetViews>
    <sheetView showGridLines="0" topLeftCell="B1" zoomScale="70" zoomScaleNormal="70" workbookViewId="0">
      <selection activeCell="G6" sqref="G6:G7"/>
    </sheetView>
  </sheetViews>
  <sheetFormatPr defaultRowHeight="14.4"/>
  <cols>
    <col min="1" max="1" width="21.88671875" style="12" customWidth="1"/>
    <col min="2" max="2" width="65.6640625" style="12" customWidth="1"/>
    <col min="3" max="8" width="21.88671875" style="12" customWidth="1"/>
    <col min="9" max="10" width="23.88671875" style="12" customWidth="1"/>
    <col min="11" max="15" width="21.88671875" style="12" customWidth="1"/>
    <col min="16" max="16384" width="8.88671875" style="12"/>
  </cols>
  <sheetData>
    <row r="3" spans="1:15" s="11" customFormat="1" ht="40.049999999999997" customHeight="1">
      <c r="A3" s="455" t="s">
        <v>700</v>
      </c>
      <c r="B3" s="455"/>
      <c r="C3" s="84"/>
      <c r="D3" s="84"/>
      <c r="E3" s="84"/>
      <c r="F3" s="84"/>
      <c r="G3" s="84"/>
      <c r="H3" s="84"/>
      <c r="I3" s="84"/>
      <c r="J3" s="84"/>
      <c r="K3" s="84"/>
      <c r="L3" s="84"/>
      <c r="M3" s="84"/>
      <c r="N3" s="84"/>
      <c r="O3" s="84"/>
    </row>
    <row r="4" spans="1:15" ht="19.05" customHeight="1">
      <c r="O4" s="249" t="s">
        <v>1187</v>
      </c>
    </row>
    <row r="5" spans="1:15" ht="19.05" customHeight="1">
      <c r="A5" s="103"/>
      <c r="B5" s="165"/>
      <c r="C5" s="16" t="s">
        <v>2</v>
      </c>
      <c r="D5" s="16" t="s">
        <v>3</v>
      </c>
      <c r="E5" s="16" t="s">
        <v>4</v>
      </c>
      <c r="F5" s="16" t="s">
        <v>5</v>
      </c>
      <c r="G5" s="16" t="s">
        <v>6</v>
      </c>
      <c r="H5" s="16" t="s">
        <v>7</v>
      </c>
      <c r="I5" s="16" t="s">
        <v>8</v>
      </c>
      <c r="J5" s="16" t="s">
        <v>9</v>
      </c>
      <c r="K5" s="16" t="s">
        <v>52</v>
      </c>
      <c r="L5" s="16" t="s">
        <v>53</v>
      </c>
      <c r="M5" s="16" t="s">
        <v>54</v>
      </c>
      <c r="N5" s="16" t="s">
        <v>55</v>
      </c>
      <c r="O5" s="16" t="s">
        <v>701</v>
      </c>
    </row>
    <row r="6" spans="1:15" s="15" customFormat="1" ht="40.049999999999997" customHeight="1">
      <c r="A6" s="261"/>
      <c r="B6" s="262"/>
      <c r="C6" s="485" t="s">
        <v>702</v>
      </c>
      <c r="D6" s="473"/>
      <c r="E6" s="485" t="s">
        <v>703</v>
      </c>
      <c r="F6" s="473"/>
      <c r="G6" s="483" t="s">
        <v>704</v>
      </c>
      <c r="H6" s="483" t="s">
        <v>83</v>
      </c>
      <c r="I6" s="485" t="s">
        <v>705</v>
      </c>
      <c r="J6" s="472"/>
      <c r="K6" s="472"/>
      <c r="L6" s="458"/>
      <c r="M6" s="483" t="s">
        <v>706</v>
      </c>
      <c r="N6" s="483" t="s">
        <v>707</v>
      </c>
      <c r="O6" s="483" t="s">
        <v>708</v>
      </c>
    </row>
    <row r="7" spans="1:15" s="15" customFormat="1" ht="40.049999999999997" customHeight="1">
      <c r="A7" s="486"/>
      <c r="B7" s="487"/>
      <c r="C7" s="19" t="s">
        <v>709</v>
      </c>
      <c r="D7" s="19" t="s">
        <v>710</v>
      </c>
      <c r="E7" s="19" t="s">
        <v>711</v>
      </c>
      <c r="F7" s="19" t="s">
        <v>712</v>
      </c>
      <c r="G7" s="484"/>
      <c r="H7" s="484"/>
      <c r="I7" s="19" t="s">
        <v>713</v>
      </c>
      <c r="J7" s="19" t="s">
        <v>703</v>
      </c>
      <c r="K7" s="19" t="s">
        <v>714</v>
      </c>
      <c r="L7" s="153" t="s">
        <v>40</v>
      </c>
      <c r="M7" s="484"/>
      <c r="N7" s="484"/>
      <c r="O7" s="484"/>
    </row>
    <row r="8" spans="1:15" ht="19.05" customHeight="1">
      <c r="A8" s="16"/>
      <c r="B8" s="102" t="s">
        <v>715</v>
      </c>
      <c r="C8" s="130"/>
      <c r="D8" s="130"/>
      <c r="E8" s="130"/>
      <c r="F8" s="130"/>
      <c r="G8" s="130"/>
      <c r="H8" s="130"/>
      <c r="I8" s="130"/>
      <c r="J8" s="130"/>
      <c r="K8" s="130"/>
      <c r="L8" s="130"/>
      <c r="M8" s="130"/>
      <c r="N8" s="130"/>
      <c r="O8" s="130"/>
    </row>
    <row r="9" spans="1:15" ht="19.05" customHeight="1">
      <c r="A9" s="254" t="s">
        <v>1287</v>
      </c>
      <c r="B9" s="260" t="s">
        <v>1288</v>
      </c>
      <c r="C9" s="91">
        <v>0</v>
      </c>
      <c r="D9" s="91">
        <v>0.1</v>
      </c>
      <c r="E9" s="91">
        <v>0</v>
      </c>
      <c r="F9" s="91">
        <v>0</v>
      </c>
      <c r="G9" s="91">
        <v>0</v>
      </c>
      <c r="H9" s="241">
        <v>0.1</v>
      </c>
      <c r="I9" s="91">
        <v>0</v>
      </c>
      <c r="J9" s="91">
        <v>0</v>
      </c>
      <c r="K9" s="91">
        <v>0</v>
      </c>
      <c r="L9" s="91">
        <v>0</v>
      </c>
      <c r="M9" s="241">
        <v>0</v>
      </c>
      <c r="N9" s="188">
        <v>0</v>
      </c>
      <c r="O9" s="188">
        <v>0</v>
      </c>
    </row>
    <row r="10" spans="1:15" s="416" customFormat="1" ht="19.05" customHeight="1">
      <c r="A10" s="254" t="s">
        <v>1289</v>
      </c>
      <c r="B10" s="260" t="s">
        <v>1290</v>
      </c>
      <c r="C10" s="91">
        <v>4.59</v>
      </c>
      <c r="D10" s="91">
        <v>120</v>
      </c>
      <c r="E10" s="91">
        <v>0</v>
      </c>
      <c r="F10" s="91">
        <v>0</v>
      </c>
      <c r="G10" s="91">
        <v>0</v>
      </c>
      <c r="H10" s="241">
        <v>124.59</v>
      </c>
      <c r="I10" s="91">
        <v>3.08</v>
      </c>
      <c r="J10" s="91">
        <v>0</v>
      </c>
      <c r="K10" s="91">
        <v>0</v>
      </c>
      <c r="L10" s="91">
        <v>3.08</v>
      </c>
      <c r="M10" s="241">
        <v>38.5</v>
      </c>
      <c r="N10" s="188">
        <v>4.0000000000000002E-4</v>
      </c>
      <c r="O10" s="188">
        <v>0</v>
      </c>
    </row>
    <row r="11" spans="1:15" s="416" customFormat="1" ht="19.05" customHeight="1">
      <c r="A11" s="254" t="s">
        <v>1291</v>
      </c>
      <c r="B11" s="260" t="s">
        <v>1292</v>
      </c>
      <c r="C11" s="91">
        <v>0.11</v>
      </c>
      <c r="D11" s="91">
        <v>0.08</v>
      </c>
      <c r="E11" s="91">
        <v>0</v>
      </c>
      <c r="F11" s="91">
        <v>0</v>
      </c>
      <c r="G11" s="91">
        <v>0</v>
      </c>
      <c r="H11" s="241">
        <v>0.19</v>
      </c>
      <c r="I11" s="91">
        <v>0.01</v>
      </c>
      <c r="J11" s="91">
        <v>0</v>
      </c>
      <c r="K11" s="91">
        <v>0</v>
      </c>
      <c r="L11" s="91">
        <v>0.01</v>
      </c>
      <c r="M11" s="241">
        <v>0.125</v>
      </c>
      <c r="N11" s="188">
        <v>0</v>
      </c>
      <c r="O11" s="188">
        <v>0</v>
      </c>
    </row>
    <row r="12" spans="1:15" s="416" customFormat="1" ht="19.05" customHeight="1">
      <c r="A12" s="254" t="s">
        <v>1293</v>
      </c>
      <c r="B12" s="260" t="s">
        <v>1294</v>
      </c>
      <c r="C12" s="91">
        <v>0</v>
      </c>
      <c r="D12" s="91">
        <v>0.2</v>
      </c>
      <c r="E12" s="91">
        <v>0</v>
      </c>
      <c r="F12" s="91">
        <v>0</v>
      </c>
      <c r="G12" s="91">
        <v>0</v>
      </c>
      <c r="H12" s="241">
        <v>0.2</v>
      </c>
      <c r="I12" s="91">
        <v>0</v>
      </c>
      <c r="J12" s="91">
        <v>0</v>
      </c>
      <c r="K12" s="91">
        <v>0</v>
      </c>
      <c r="L12" s="91">
        <v>0</v>
      </c>
      <c r="M12" s="241">
        <v>0</v>
      </c>
      <c r="N12" s="188">
        <v>0</v>
      </c>
      <c r="O12" s="188">
        <v>0</v>
      </c>
    </row>
    <row r="13" spans="1:15" s="416" customFormat="1" ht="19.05" customHeight="1">
      <c r="A13" s="254" t="s">
        <v>1295</v>
      </c>
      <c r="B13" s="260" t="s">
        <v>1296</v>
      </c>
      <c r="C13" s="91">
        <v>0</v>
      </c>
      <c r="D13" s="91">
        <v>0.01</v>
      </c>
      <c r="E13" s="91">
        <v>0</v>
      </c>
      <c r="F13" s="91">
        <v>0</v>
      </c>
      <c r="G13" s="91">
        <v>0</v>
      </c>
      <c r="H13" s="241">
        <v>0.01</v>
      </c>
      <c r="I13" s="91">
        <v>0</v>
      </c>
      <c r="J13" s="91">
        <v>0</v>
      </c>
      <c r="K13" s="91">
        <v>0</v>
      </c>
      <c r="L13" s="91">
        <v>0</v>
      </c>
      <c r="M13" s="241">
        <v>0</v>
      </c>
      <c r="N13" s="188">
        <v>0</v>
      </c>
      <c r="O13" s="188">
        <v>0</v>
      </c>
    </row>
    <row r="14" spans="1:15" s="416" customFormat="1" ht="19.05" customHeight="1">
      <c r="A14" s="254" t="s">
        <v>1677</v>
      </c>
      <c r="B14" s="260" t="s">
        <v>1678</v>
      </c>
      <c r="C14" s="91">
        <v>0.36</v>
      </c>
      <c r="D14" s="91">
        <v>0.08</v>
      </c>
      <c r="E14" s="91">
        <v>0</v>
      </c>
      <c r="F14" s="91">
        <v>0</v>
      </c>
      <c r="G14" s="91">
        <v>0</v>
      </c>
      <c r="H14" s="241">
        <v>0.44</v>
      </c>
      <c r="I14" s="91">
        <v>0.02</v>
      </c>
      <c r="J14" s="91">
        <v>0</v>
      </c>
      <c r="K14" s="91">
        <v>0</v>
      </c>
      <c r="L14" s="91">
        <v>0.02</v>
      </c>
      <c r="M14" s="241">
        <v>0.25</v>
      </c>
      <c r="N14" s="188">
        <v>0</v>
      </c>
      <c r="O14" s="188">
        <v>0</v>
      </c>
    </row>
    <row r="15" spans="1:15" s="416" customFormat="1" ht="19.05" customHeight="1">
      <c r="A15" s="254" t="s">
        <v>1679</v>
      </c>
      <c r="B15" s="260" t="s">
        <v>1680</v>
      </c>
      <c r="C15" s="91">
        <v>3717.6</v>
      </c>
      <c r="D15" s="91">
        <v>112062.47</v>
      </c>
      <c r="E15" s="91">
        <v>125.19</v>
      </c>
      <c r="F15" s="91">
        <v>125.86</v>
      </c>
      <c r="G15" s="91">
        <v>5.61</v>
      </c>
      <c r="H15" s="241">
        <v>116036.73</v>
      </c>
      <c r="I15" s="91">
        <v>3549.65</v>
      </c>
      <c r="J15" s="91">
        <v>8.9600000000000009</v>
      </c>
      <c r="K15" s="91">
        <v>0.16</v>
      </c>
      <c r="L15" s="91">
        <v>3558.77</v>
      </c>
      <c r="M15" s="241">
        <v>44484.625</v>
      </c>
      <c r="N15" s="188">
        <v>0.41710000000000003</v>
      </c>
      <c r="O15" s="188">
        <v>0</v>
      </c>
    </row>
    <row r="16" spans="1:15" s="416" customFormat="1" ht="19.05" customHeight="1">
      <c r="A16" s="254" t="s">
        <v>1681</v>
      </c>
      <c r="B16" s="260" t="s">
        <v>1682</v>
      </c>
      <c r="C16" s="91">
        <v>4.67</v>
      </c>
      <c r="D16" s="91">
        <v>3.87</v>
      </c>
      <c r="E16" s="91">
        <v>0</v>
      </c>
      <c r="F16" s="91">
        <v>0</v>
      </c>
      <c r="G16" s="91">
        <v>0</v>
      </c>
      <c r="H16" s="241">
        <v>8.5399999999999991</v>
      </c>
      <c r="I16" s="91">
        <v>0.47</v>
      </c>
      <c r="J16" s="91">
        <v>0</v>
      </c>
      <c r="K16" s="91">
        <v>0</v>
      </c>
      <c r="L16" s="91">
        <v>0.47</v>
      </c>
      <c r="M16" s="241">
        <v>5.875</v>
      </c>
      <c r="N16" s="188">
        <v>1E-4</v>
      </c>
      <c r="O16" s="188">
        <v>0</v>
      </c>
    </row>
    <row r="17" spans="1:15" s="416" customFormat="1" ht="19.05" customHeight="1">
      <c r="A17" s="254" t="s">
        <v>1683</v>
      </c>
      <c r="B17" s="260" t="s">
        <v>1684</v>
      </c>
      <c r="C17" s="91">
        <v>0</v>
      </c>
      <c r="D17" s="91">
        <v>8.7100000000000009</v>
      </c>
      <c r="E17" s="91">
        <v>0</v>
      </c>
      <c r="F17" s="91">
        <v>0</v>
      </c>
      <c r="G17" s="91">
        <v>0</v>
      </c>
      <c r="H17" s="241">
        <v>8.7100000000000009</v>
      </c>
      <c r="I17" s="91">
        <v>1.04</v>
      </c>
      <c r="J17" s="91">
        <v>0</v>
      </c>
      <c r="K17" s="91">
        <v>0</v>
      </c>
      <c r="L17" s="91">
        <v>1.04</v>
      </c>
      <c r="M17" s="241">
        <v>13</v>
      </c>
      <c r="N17" s="188">
        <v>1E-4</v>
      </c>
      <c r="O17" s="188">
        <v>0</v>
      </c>
    </row>
    <row r="18" spans="1:15" s="416" customFormat="1" ht="19.05" customHeight="1">
      <c r="A18" s="254" t="s">
        <v>1685</v>
      </c>
      <c r="B18" s="260" t="s">
        <v>1686</v>
      </c>
      <c r="C18" s="91">
        <v>862.03</v>
      </c>
      <c r="D18" s="91">
        <v>9.4700000000000006</v>
      </c>
      <c r="E18" s="91">
        <v>0</v>
      </c>
      <c r="F18" s="91">
        <v>0</v>
      </c>
      <c r="G18" s="91">
        <v>0</v>
      </c>
      <c r="H18" s="241">
        <v>871.5</v>
      </c>
      <c r="I18" s="91">
        <v>45.98</v>
      </c>
      <c r="J18" s="91">
        <v>0</v>
      </c>
      <c r="K18" s="91">
        <v>0</v>
      </c>
      <c r="L18" s="91">
        <v>45.98</v>
      </c>
      <c r="M18" s="241">
        <v>574.75</v>
      </c>
      <c r="N18" s="188">
        <v>5.4000000000000003E-3</v>
      </c>
      <c r="O18" s="188">
        <v>0</v>
      </c>
    </row>
    <row r="19" spans="1:15" s="416" customFormat="1" ht="19.05" customHeight="1">
      <c r="A19" s="254" t="s">
        <v>1687</v>
      </c>
      <c r="B19" s="260" t="s">
        <v>1688</v>
      </c>
      <c r="C19" s="91">
        <v>0</v>
      </c>
      <c r="D19" s="91">
        <v>0.01</v>
      </c>
      <c r="E19" s="91">
        <v>0</v>
      </c>
      <c r="F19" s="91">
        <v>0</v>
      </c>
      <c r="G19" s="91">
        <v>0</v>
      </c>
      <c r="H19" s="241">
        <v>0.01</v>
      </c>
      <c r="I19" s="91">
        <v>0</v>
      </c>
      <c r="J19" s="91">
        <v>0</v>
      </c>
      <c r="K19" s="91">
        <v>0</v>
      </c>
      <c r="L19" s="91">
        <v>0</v>
      </c>
      <c r="M19" s="241">
        <v>0</v>
      </c>
      <c r="N19" s="188">
        <v>0</v>
      </c>
      <c r="O19" s="188">
        <v>0</v>
      </c>
    </row>
    <row r="20" spans="1:15" s="416" customFormat="1" ht="19.05" customHeight="1">
      <c r="A20" s="254" t="s">
        <v>1689</v>
      </c>
      <c r="B20" s="260" t="s">
        <v>1690</v>
      </c>
      <c r="C20" s="91">
        <v>7.0000000000000007E-2</v>
      </c>
      <c r="D20" s="91">
        <v>0.01</v>
      </c>
      <c r="E20" s="91">
        <v>0</v>
      </c>
      <c r="F20" s="91">
        <v>0</v>
      </c>
      <c r="G20" s="91">
        <v>0</v>
      </c>
      <c r="H20" s="241">
        <v>0.08</v>
      </c>
      <c r="I20" s="91">
        <v>0.01</v>
      </c>
      <c r="J20" s="91">
        <v>0</v>
      </c>
      <c r="K20" s="91">
        <v>0</v>
      </c>
      <c r="L20" s="91">
        <v>0.01</v>
      </c>
      <c r="M20" s="241">
        <v>0.125</v>
      </c>
      <c r="N20" s="188">
        <v>0</v>
      </c>
      <c r="O20" s="188">
        <v>0</v>
      </c>
    </row>
    <row r="21" spans="1:15" s="416" customFormat="1" ht="19.05" customHeight="1">
      <c r="A21" s="254" t="s">
        <v>1691</v>
      </c>
      <c r="B21" s="260" t="s">
        <v>1692</v>
      </c>
      <c r="C21" s="91">
        <v>16.62</v>
      </c>
      <c r="D21" s="91">
        <v>138.91999999999999</v>
      </c>
      <c r="E21" s="91">
        <v>0</v>
      </c>
      <c r="F21" s="91">
        <v>0</v>
      </c>
      <c r="G21" s="91">
        <v>0</v>
      </c>
      <c r="H21" s="241">
        <v>155.54</v>
      </c>
      <c r="I21" s="91">
        <v>9.0500000000000007</v>
      </c>
      <c r="J21" s="91">
        <v>0</v>
      </c>
      <c r="K21" s="91">
        <v>0</v>
      </c>
      <c r="L21" s="91">
        <v>9.0500000000000007</v>
      </c>
      <c r="M21" s="241">
        <v>113.125</v>
      </c>
      <c r="N21" s="188">
        <v>1.1000000000000001E-3</v>
      </c>
      <c r="O21" s="188">
        <v>0</v>
      </c>
    </row>
    <row r="22" spans="1:15" s="416" customFormat="1" ht="19.05" customHeight="1">
      <c r="A22" s="254" t="s">
        <v>1693</v>
      </c>
      <c r="B22" s="260" t="s">
        <v>1694</v>
      </c>
      <c r="C22" s="91">
        <v>3.18</v>
      </c>
      <c r="D22" s="91">
        <v>14.46</v>
      </c>
      <c r="E22" s="91">
        <v>0</v>
      </c>
      <c r="F22" s="91">
        <v>0</v>
      </c>
      <c r="G22" s="91">
        <v>0</v>
      </c>
      <c r="H22" s="241">
        <v>17.64</v>
      </c>
      <c r="I22" s="91">
        <v>0.47</v>
      </c>
      <c r="J22" s="91">
        <v>0</v>
      </c>
      <c r="K22" s="91">
        <v>0</v>
      </c>
      <c r="L22" s="91">
        <v>0.47</v>
      </c>
      <c r="M22" s="241">
        <v>5.875</v>
      </c>
      <c r="N22" s="188">
        <v>1E-4</v>
      </c>
      <c r="O22" s="188">
        <v>5.0000000000000001E-3</v>
      </c>
    </row>
    <row r="23" spans="1:15" s="416" customFormat="1" ht="19.05" customHeight="1">
      <c r="A23" s="254" t="s">
        <v>1695</v>
      </c>
      <c r="B23" s="260" t="s">
        <v>1696</v>
      </c>
      <c r="C23" s="91">
        <v>0.22</v>
      </c>
      <c r="D23" s="91">
        <v>0.45</v>
      </c>
      <c r="E23" s="91">
        <v>0</v>
      </c>
      <c r="F23" s="91">
        <v>0</v>
      </c>
      <c r="G23" s="91">
        <v>0</v>
      </c>
      <c r="H23" s="241">
        <v>0.67</v>
      </c>
      <c r="I23" s="91">
        <v>0.02</v>
      </c>
      <c r="J23" s="91">
        <v>0</v>
      </c>
      <c r="K23" s="91">
        <v>0</v>
      </c>
      <c r="L23" s="91">
        <v>0.02</v>
      </c>
      <c r="M23" s="241">
        <v>0.25</v>
      </c>
      <c r="N23" s="188">
        <v>0</v>
      </c>
      <c r="O23" s="188">
        <v>0</v>
      </c>
    </row>
    <row r="24" spans="1:15" s="416" customFormat="1" ht="19.05" customHeight="1">
      <c r="A24" s="254" t="s">
        <v>1697</v>
      </c>
      <c r="B24" s="260" t="s">
        <v>1698</v>
      </c>
      <c r="C24" s="91">
        <v>0.09</v>
      </c>
      <c r="D24" s="91">
        <v>0.16</v>
      </c>
      <c r="E24" s="91">
        <v>0</v>
      </c>
      <c r="F24" s="91">
        <v>0</v>
      </c>
      <c r="G24" s="91">
        <v>0</v>
      </c>
      <c r="H24" s="241">
        <v>0.25</v>
      </c>
      <c r="I24" s="91">
        <v>0.01</v>
      </c>
      <c r="J24" s="91">
        <v>0</v>
      </c>
      <c r="K24" s="91">
        <v>0</v>
      </c>
      <c r="L24" s="91">
        <v>0.01</v>
      </c>
      <c r="M24" s="241">
        <v>0.125</v>
      </c>
      <c r="N24" s="188">
        <v>0</v>
      </c>
      <c r="O24" s="188">
        <v>0</v>
      </c>
    </row>
    <row r="25" spans="1:15" s="416" customFormat="1" ht="19.05" customHeight="1">
      <c r="A25" s="254" t="s">
        <v>1699</v>
      </c>
      <c r="B25" s="260" t="s">
        <v>1700</v>
      </c>
      <c r="C25" s="91">
        <v>0.24</v>
      </c>
      <c r="D25" s="91">
        <v>0</v>
      </c>
      <c r="E25" s="91">
        <v>0</v>
      </c>
      <c r="F25" s="91">
        <v>0</v>
      </c>
      <c r="G25" s="91">
        <v>0</v>
      </c>
      <c r="H25" s="241">
        <v>0.24</v>
      </c>
      <c r="I25" s="91">
        <v>0.02</v>
      </c>
      <c r="J25" s="91">
        <v>0</v>
      </c>
      <c r="K25" s="91">
        <v>0</v>
      </c>
      <c r="L25" s="91">
        <v>0.02</v>
      </c>
      <c r="M25" s="241">
        <v>0.25</v>
      </c>
      <c r="N25" s="188">
        <v>0</v>
      </c>
      <c r="O25" s="188">
        <v>0</v>
      </c>
    </row>
    <row r="26" spans="1:15" s="416" customFormat="1" ht="19.05" customHeight="1">
      <c r="A26" s="254" t="s">
        <v>1701</v>
      </c>
      <c r="B26" s="260" t="s">
        <v>1702</v>
      </c>
      <c r="C26" s="91">
        <v>3</v>
      </c>
      <c r="D26" s="91">
        <v>59.03</v>
      </c>
      <c r="E26" s="91">
        <v>0</v>
      </c>
      <c r="F26" s="91">
        <v>0</v>
      </c>
      <c r="G26" s="91">
        <v>0</v>
      </c>
      <c r="H26" s="241">
        <v>62.03</v>
      </c>
      <c r="I26" s="91">
        <v>5.68</v>
      </c>
      <c r="J26" s="91">
        <v>0</v>
      </c>
      <c r="K26" s="91">
        <v>0</v>
      </c>
      <c r="L26" s="91">
        <v>5.68</v>
      </c>
      <c r="M26" s="241">
        <v>71</v>
      </c>
      <c r="N26" s="188">
        <v>6.9999999999999999E-4</v>
      </c>
      <c r="O26" s="188">
        <v>0</v>
      </c>
    </row>
    <row r="27" spans="1:15" s="416" customFormat="1" ht="19.05" customHeight="1">
      <c r="A27" s="254" t="s">
        <v>1703</v>
      </c>
      <c r="B27" s="260" t="s">
        <v>1704</v>
      </c>
      <c r="C27" s="91">
        <v>0</v>
      </c>
      <c r="D27" s="91">
        <v>1.51</v>
      </c>
      <c r="E27" s="91">
        <v>0</v>
      </c>
      <c r="F27" s="91">
        <v>0</v>
      </c>
      <c r="G27" s="91">
        <v>0</v>
      </c>
      <c r="H27" s="241">
        <v>1.51</v>
      </c>
      <c r="I27" s="91">
        <v>0</v>
      </c>
      <c r="J27" s="91">
        <v>0</v>
      </c>
      <c r="K27" s="91">
        <v>0</v>
      </c>
      <c r="L27" s="91">
        <v>0</v>
      </c>
      <c r="M27" s="241">
        <v>0</v>
      </c>
      <c r="N27" s="188">
        <v>0</v>
      </c>
      <c r="O27" s="188">
        <v>0</v>
      </c>
    </row>
    <row r="28" spans="1:15" s="416" customFormat="1" ht="19.05" customHeight="1">
      <c r="A28" s="254" t="s">
        <v>1705</v>
      </c>
      <c r="B28" s="260" t="s">
        <v>1706</v>
      </c>
      <c r="C28" s="91">
        <v>0</v>
      </c>
      <c r="D28" s="91">
        <v>0.76</v>
      </c>
      <c r="E28" s="91">
        <v>0</v>
      </c>
      <c r="F28" s="91">
        <v>0</v>
      </c>
      <c r="G28" s="91">
        <v>0</v>
      </c>
      <c r="H28" s="241">
        <v>0.76</v>
      </c>
      <c r="I28" s="91">
        <v>0.02</v>
      </c>
      <c r="J28" s="91">
        <v>0</v>
      </c>
      <c r="K28" s="91">
        <v>0</v>
      </c>
      <c r="L28" s="91">
        <v>0.02</v>
      </c>
      <c r="M28" s="241">
        <v>0.25</v>
      </c>
      <c r="N28" s="188">
        <v>0</v>
      </c>
      <c r="O28" s="188">
        <v>0</v>
      </c>
    </row>
    <row r="29" spans="1:15" s="416" customFormat="1" ht="19.05" customHeight="1">
      <c r="A29" s="254" t="s">
        <v>1707</v>
      </c>
      <c r="B29" s="260" t="s">
        <v>1708</v>
      </c>
      <c r="C29" s="91">
        <v>19.170000000000002</v>
      </c>
      <c r="D29" s="91">
        <v>60.57</v>
      </c>
      <c r="E29" s="91">
        <v>0</v>
      </c>
      <c r="F29" s="91">
        <v>0</v>
      </c>
      <c r="G29" s="91">
        <v>0</v>
      </c>
      <c r="H29" s="241">
        <v>79.739999999999995</v>
      </c>
      <c r="I29" s="91">
        <v>3.83</v>
      </c>
      <c r="J29" s="91">
        <v>0</v>
      </c>
      <c r="K29" s="91">
        <v>0</v>
      </c>
      <c r="L29" s="91">
        <v>3.83</v>
      </c>
      <c r="M29" s="241">
        <v>47.875</v>
      </c>
      <c r="N29" s="188">
        <v>4.0000000000000002E-4</v>
      </c>
      <c r="O29" s="188">
        <v>0</v>
      </c>
    </row>
    <row r="30" spans="1:15" s="416" customFormat="1" ht="19.05" customHeight="1">
      <c r="A30" s="254" t="s">
        <v>1709</v>
      </c>
      <c r="B30" s="260" t="s">
        <v>1710</v>
      </c>
      <c r="C30" s="91">
        <v>26.78</v>
      </c>
      <c r="D30" s="91">
        <v>1038.42</v>
      </c>
      <c r="E30" s="91">
        <v>0</v>
      </c>
      <c r="F30" s="91">
        <v>0</v>
      </c>
      <c r="G30" s="91">
        <v>0</v>
      </c>
      <c r="H30" s="241">
        <v>1065.2</v>
      </c>
      <c r="I30" s="91">
        <v>33.450000000000003</v>
      </c>
      <c r="J30" s="91">
        <v>0</v>
      </c>
      <c r="K30" s="91">
        <v>0</v>
      </c>
      <c r="L30" s="91">
        <v>33.450000000000003</v>
      </c>
      <c r="M30" s="241">
        <v>418.125</v>
      </c>
      <c r="N30" s="188">
        <v>3.8999999999999998E-3</v>
      </c>
      <c r="O30" s="188">
        <v>0</v>
      </c>
    </row>
    <row r="31" spans="1:15" s="416" customFormat="1" ht="19.05" customHeight="1">
      <c r="A31" s="254" t="s">
        <v>1711</v>
      </c>
      <c r="B31" s="260" t="s">
        <v>1712</v>
      </c>
      <c r="C31" s="91">
        <v>1.18</v>
      </c>
      <c r="D31" s="91">
        <v>0.95</v>
      </c>
      <c r="E31" s="91">
        <v>0</v>
      </c>
      <c r="F31" s="91">
        <v>0</v>
      </c>
      <c r="G31" s="91">
        <v>0</v>
      </c>
      <c r="H31" s="241">
        <v>2.13</v>
      </c>
      <c r="I31" s="91">
        <v>0.16</v>
      </c>
      <c r="J31" s="91">
        <v>0</v>
      </c>
      <c r="K31" s="91">
        <v>0</v>
      </c>
      <c r="L31" s="91">
        <v>0.16</v>
      </c>
      <c r="M31" s="241">
        <v>2</v>
      </c>
      <c r="N31" s="188">
        <v>0</v>
      </c>
      <c r="O31" s="188">
        <v>0</v>
      </c>
    </row>
    <row r="32" spans="1:15" s="416" customFormat="1" ht="19.05" customHeight="1">
      <c r="A32" s="254" t="s">
        <v>1713</v>
      </c>
      <c r="B32" s="260" t="s">
        <v>1714</v>
      </c>
      <c r="C32" s="91">
        <v>3.73</v>
      </c>
      <c r="D32" s="91">
        <v>2.65</v>
      </c>
      <c r="E32" s="91">
        <v>0</v>
      </c>
      <c r="F32" s="91">
        <v>0</v>
      </c>
      <c r="G32" s="91">
        <v>0</v>
      </c>
      <c r="H32" s="241">
        <v>6.38</v>
      </c>
      <c r="I32" s="91">
        <v>0.46</v>
      </c>
      <c r="J32" s="91">
        <v>0</v>
      </c>
      <c r="K32" s="91">
        <v>0</v>
      </c>
      <c r="L32" s="91">
        <v>0.46</v>
      </c>
      <c r="M32" s="241">
        <v>5.75</v>
      </c>
      <c r="N32" s="188">
        <v>1E-4</v>
      </c>
      <c r="O32" s="188">
        <v>0</v>
      </c>
    </row>
    <row r="33" spans="1:15" s="416" customFormat="1" ht="19.05" customHeight="1">
      <c r="A33" s="254" t="s">
        <v>1715</v>
      </c>
      <c r="B33" s="260" t="s">
        <v>1716</v>
      </c>
      <c r="C33" s="91">
        <v>1.1499999999999999</v>
      </c>
      <c r="D33" s="91">
        <v>0.09</v>
      </c>
      <c r="E33" s="91">
        <v>0</v>
      </c>
      <c r="F33" s="91">
        <v>0</v>
      </c>
      <c r="G33" s="91">
        <v>0</v>
      </c>
      <c r="H33" s="241">
        <v>1.24</v>
      </c>
      <c r="I33" s="91">
        <v>0.1</v>
      </c>
      <c r="J33" s="91">
        <v>0</v>
      </c>
      <c r="K33" s="91">
        <v>0</v>
      </c>
      <c r="L33" s="91">
        <v>0.1</v>
      </c>
      <c r="M33" s="241">
        <v>1.25</v>
      </c>
      <c r="N33" s="188">
        <v>0</v>
      </c>
      <c r="O33" s="188">
        <v>0</v>
      </c>
    </row>
    <row r="34" spans="1:15" s="416" customFormat="1" ht="19.05" customHeight="1">
      <c r="A34" s="254" t="s">
        <v>1717</v>
      </c>
      <c r="B34" s="260" t="s">
        <v>1718</v>
      </c>
      <c r="C34" s="91">
        <v>0.1</v>
      </c>
      <c r="D34" s="91">
        <v>0.08</v>
      </c>
      <c r="E34" s="91">
        <v>0</v>
      </c>
      <c r="F34" s="91">
        <v>0</v>
      </c>
      <c r="G34" s="91">
        <v>0</v>
      </c>
      <c r="H34" s="241">
        <v>0.18</v>
      </c>
      <c r="I34" s="91">
        <v>0.01</v>
      </c>
      <c r="J34" s="91">
        <v>0</v>
      </c>
      <c r="K34" s="91">
        <v>0</v>
      </c>
      <c r="L34" s="91">
        <v>0.01</v>
      </c>
      <c r="M34" s="241">
        <v>0.125</v>
      </c>
      <c r="N34" s="188">
        <v>0</v>
      </c>
      <c r="O34" s="188">
        <v>0</v>
      </c>
    </row>
    <row r="35" spans="1:15" s="416" customFormat="1" ht="19.05" customHeight="1">
      <c r="A35" s="254" t="s">
        <v>1719</v>
      </c>
      <c r="B35" s="260" t="s">
        <v>1720</v>
      </c>
      <c r="C35" s="91">
        <v>0.13</v>
      </c>
      <c r="D35" s="91">
        <v>9.57</v>
      </c>
      <c r="E35" s="91">
        <v>0</v>
      </c>
      <c r="F35" s="91">
        <v>0</v>
      </c>
      <c r="G35" s="91">
        <v>0</v>
      </c>
      <c r="H35" s="241">
        <v>9.6999999999999993</v>
      </c>
      <c r="I35" s="91">
        <v>0.82</v>
      </c>
      <c r="J35" s="91">
        <v>0</v>
      </c>
      <c r="K35" s="91">
        <v>0</v>
      </c>
      <c r="L35" s="91">
        <v>0.82</v>
      </c>
      <c r="M35" s="241">
        <v>10.25</v>
      </c>
      <c r="N35" s="188">
        <v>1E-4</v>
      </c>
      <c r="O35" s="188">
        <v>0</v>
      </c>
    </row>
    <row r="36" spans="1:15" s="416" customFormat="1" ht="19.05" customHeight="1">
      <c r="A36" s="254" t="s">
        <v>1721</v>
      </c>
      <c r="B36" s="260" t="s">
        <v>1722</v>
      </c>
      <c r="C36" s="91">
        <v>2042.79</v>
      </c>
      <c r="D36" s="91">
        <v>41445.730000000003</v>
      </c>
      <c r="E36" s="91">
        <v>9.98</v>
      </c>
      <c r="F36" s="91">
        <v>9.98</v>
      </c>
      <c r="G36" s="91">
        <v>434.36</v>
      </c>
      <c r="H36" s="241">
        <v>43942.84</v>
      </c>
      <c r="I36" s="91">
        <v>1544.05</v>
      </c>
      <c r="J36" s="91">
        <v>0.98</v>
      </c>
      <c r="K36" s="91">
        <v>5.21</v>
      </c>
      <c r="L36" s="91">
        <v>1550.25</v>
      </c>
      <c r="M36" s="241">
        <v>19378.125</v>
      </c>
      <c r="N36" s="188">
        <v>0.1817</v>
      </c>
      <c r="O36" s="188">
        <v>5.0000000000000001E-3</v>
      </c>
    </row>
    <row r="37" spans="1:15" s="416" customFormat="1" ht="19.05" customHeight="1">
      <c r="A37" s="254" t="s">
        <v>1723</v>
      </c>
      <c r="B37" s="260" t="s">
        <v>1724</v>
      </c>
      <c r="C37" s="91">
        <v>350.06</v>
      </c>
      <c r="D37" s="91">
        <v>4910.05</v>
      </c>
      <c r="E37" s="91">
        <v>21.83</v>
      </c>
      <c r="F37" s="91">
        <v>38.25</v>
      </c>
      <c r="G37" s="91">
        <v>0</v>
      </c>
      <c r="H37" s="241">
        <v>5320.19</v>
      </c>
      <c r="I37" s="91">
        <v>246.55</v>
      </c>
      <c r="J37" s="91">
        <v>3.33</v>
      </c>
      <c r="K37" s="91">
        <v>0</v>
      </c>
      <c r="L37" s="91">
        <v>249.88</v>
      </c>
      <c r="M37" s="241">
        <v>3123.5</v>
      </c>
      <c r="N37" s="188">
        <v>2.93E-2</v>
      </c>
      <c r="O37" s="188">
        <v>0</v>
      </c>
    </row>
    <row r="38" spans="1:15" s="416" customFormat="1" ht="19.05" customHeight="1">
      <c r="A38" s="254" t="s">
        <v>1725</v>
      </c>
      <c r="B38" s="260" t="s">
        <v>1726</v>
      </c>
      <c r="C38" s="91">
        <v>5.84</v>
      </c>
      <c r="D38" s="91">
        <v>16.32</v>
      </c>
      <c r="E38" s="91">
        <v>0</v>
      </c>
      <c r="F38" s="91">
        <v>0</v>
      </c>
      <c r="G38" s="91">
        <v>0</v>
      </c>
      <c r="H38" s="241">
        <v>22.16</v>
      </c>
      <c r="I38" s="91">
        <v>1.54</v>
      </c>
      <c r="J38" s="91">
        <v>0</v>
      </c>
      <c r="K38" s="91">
        <v>0</v>
      </c>
      <c r="L38" s="91">
        <v>1.54</v>
      </c>
      <c r="M38" s="241">
        <v>19.25</v>
      </c>
      <c r="N38" s="188">
        <v>2.0000000000000001E-4</v>
      </c>
      <c r="O38" s="188">
        <v>0</v>
      </c>
    </row>
    <row r="39" spans="1:15" s="416" customFormat="1" ht="19.05" customHeight="1">
      <c r="A39" s="254" t="s">
        <v>1727</v>
      </c>
      <c r="B39" s="260" t="s">
        <v>1728</v>
      </c>
      <c r="C39" s="91">
        <v>0</v>
      </c>
      <c r="D39" s="91">
        <v>4.32</v>
      </c>
      <c r="E39" s="91">
        <v>0</v>
      </c>
      <c r="F39" s="91">
        <v>0</v>
      </c>
      <c r="G39" s="91">
        <v>0</v>
      </c>
      <c r="H39" s="241">
        <v>4.32</v>
      </c>
      <c r="I39" s="91">
        <v>0.02</v>
      </c>
      <c r="J39" s="91">
        <v>0</v>
      </c>
      <c r="K39" s="91">
        <v>0</v>
      </c>
      <c r="L39" s="91">
        <v>0.02</v>
      </c>
      <c r="M39" s="241">
        <v>0.25</v>
      </c>
      <c r="N39" s="188">
        <v>0</v>
      </c>
      <c r="O39" s="188">
        <v>0</v>
      </c>
    </row>
    <row r="40" spans="1:15" s="416" customFormat="1" ht="19.05" customHeight="1">
      <c r="A40" s="254" t="s">
        <v>1729</v>
      </c>
      <c r="B40" s="260" t="s">
        <v>1730</v>
      </c>
      <c r="C40" s="91">
        <v>0.09</v>
      </c>
      <c r="D40" s="91">
        <v>0.86</v>
      </c>
      <c r="E40" s="91">
        <v>0</v>
      </c>
      <c r="F40" s="91">
        <v>0</v>
      </c>
      <c r="G40" s="91">
        <v>0</v>
      </c>
      <c r="H40" s="241">
        <v>0.95</v>
      </c>
      <c r="I40" s="91">
        <v>0.09</v>
      </c>
      <c r="J40" s="91">
        <v>0</v>
      </c>
      <c r="K40" s="91">
        <v>0</v>
      </c>
      <c r="L40" s="91">
        <v>0.09</v>
      </c>
      <c r="M40" s="241">
        <v>1.125</v>
      </c>
      <c r="N40" s="188">
        <v>0</v>
      </c>
      <c r="O40" s="188">
        <v>0</v>
      </c>
    </row>
    <row r="41" spans="1:15" s="416" customFormat="1" ht="19.05" customHeight="1">
      <c r="A41" s="254" t="s">
        <v>1731</v>
      </c>
      <c r="B41" s="260" t="s">
        <v>1732</v>
      </c>
      <c r="C41" s="91">
        <v>0.31</v>
      </c>
      <c r="D41" s="91">
        <v>0.21</v>
      </c>
      <c r="E41" s="91">
        <v>0</v>
      </c>
      <c r="F41" s="91">
        <v>0</v>
      </c>
      <c r="G41" s="91">
        <v>0</v>
      </c>
      <c r="H41" s="241">
        <v>0.52</v>
      </c>
      <c r="I41" s="91">
        <v>0.03</v>
      </c>
      <c r="J41" s="91">
        <v>0</v>
      </c>
      <c r="K41" s="91">
        <v>0</v>
      </c>
      <c r="L41" s="91">
        <v>0.03</v>
      </c>
      <c r="M41" s="241">
        <v>0.375</v>
      </c>
      <c r="N41" s="188">
        <v>0</v>
      </c>
      <c r="O41" s="188">
        <v>0</v>
      </c>
    </row>
    <row r="42" spans="1:15" s="416" customFormat="1" ht="19.05" customHeight="1">
      <c r="A42" s="254" t="s">
        <v>1733</v>
      </c>
      <c r="B42" s="260" t="s">
        <v>1734</v>
      </c>
      <c r="C42" s="91">
        <v>3.2</v>
      </c>
      <c r="D42" s="91">
        <v>0.68</v>
      </c>
      <c r="E42" s="91">
        <v>1.7</v>
      </c>
      <c r="F42" s="91">
        <v>1.7</v>
      </c>
      <c r="G42" s="91">
        <v>0</v>
      </c>
      <c r="H42" s="241">
        <v>7.28</v>
      </c>
      <c r="I42" s="91">
        <v>0.28999999999999998</v>
      </c>
      <c r="J42" s="91">
        <v>0.2</v>
      </c>
      <c r="K42" s="91">
        <v>0</v>
      </c>
      <c r="L42" s="91">
        <v>0.5</v>
      </c>
      <c r="M42" s="241">
        <v>6.25</v>
      </c>
      <c r="N42" s="188">
        <v>1E-4</v>
      </c>
      <c r="O42" s="188">
        <v>0</v>
      </c>
    </row>
    <row r="43" spans="1:15" s="416" customFormat="1" ht="19.05" customHeight="1">
      <c r="A43" s="254" t="s">
        <v>1735</v>
      </c>
      <c r="B43" s="260" t="s">
        <v>1736</v>
      </c>
      <c r="C43" s="91">
        <v>0.1</v>
      </c>
      <c r="D43" s="91">
        <v>36.53</v>
      </c>
      <c r="E43" s="91">
        <v>0</v>
      </c>
      <c r="F43" s="91">
        <v>0</v>
      </c>
      <c r="G43" s="91">
        <v>0</v>
      </c>
      <c r="H43" s="241">
        <v>36.630000000000003</v>
      </c>
      <c r="I43" s="91">
        <v>4.3600000000000003</v>
      </c>
      <c r="J43" s="91">
        <v>0</v>
      </c>
      <c r="K43" s="91">
        <v>0</v>
      </c>
      <c r="L43" s="91">
        <v>4.3600000000000003</v>
      </c>
      <c r="M43" s="241">
        <v>54.5</v>
      </c>
      <c r="N43" s="188">
        <v>5.0000000000000001E-4</v>
      </c>
      <c r="O43" s="188">
        <v>0</v>
      </c>
    </row>
    <row r="44" spans="1:15" s="416" customFormat="1" ht="19.05" customHeight="1">
      <c r="A44" s="254" t="s">
        <v>1737</v>
      </c>
      <c r="B44" s="260" t="s">
        <v>1738</v>
      </c>
      <c r="C44" s="91">
        <v>21.62</v>
      </c>
      <c r="D44" s="91">
        <v>579.34</v>
      </c>
      <c r="E44" s="91">
        <v>0</v>
      </c>
      <c r="F44" s="91">
        <v>0.56000000000000005</v>
      </c>
      <c r="G44" s="91">
        <v>0</v>
      </c>
      <c r="H44" s="241">
        <v>601.52</v>
      </c>
      <c r="I44" s="91">
        <v>27.26</v>
      </c>
      <c r="J44" s="91">
        <v>0.04</v>
      </c>
      <c r="K44" s="91">
        <v>0</v>
      </c>
      <c r="L44" s="91">
        <v>27.31</v>
      </c>
      <c r="M44" s="241">
        <v>341.375</v>
      </c>
      <c r="N44" s="188">
        <v>3.2000000000000002E-3</v>
      </c>
      <c r="O44" s="188">
        <v>0</v>
      </c>
    </row>
    <row r="45" spans="1:15" s="416" customFormat="1" ht="19.05" customHeight="1">
      <c r="A45" s="254" t="s">
        <v>1739</v>
      </c>
      <c r="B45" s="260" t="s">
        <v>1740</v>
      </c>
      <c r="C45" s="91">
        <v>2.14</v>
      </c>
      <c r="D45" s="91">
        <v>31.94</v>
      </c>
      <c r="E45" s="91">
        <v>0</v>
      </c>
      <c r="F45" s="91">
        <v>0</v>
      </c>
      <c r="G45" s="91">
        <v>0</v>
      </c>
      <c r="H45" s="241">
        <v>34.08</v>
      </c>
      <c r="I45" s="91">
        <v>2.68</v>
      </c>
      <c r="J45" s="91">
        <v>0</v>
      </c>
      <c r="K45" s="91">
        <v>0</v>
      </c>
      <c r="L45" s="91">
        <v>2.68</v>
      </c>
      <c r="M45" s="241">
        <v>33.5</v>
      </c>
      <c r="N45" s="188">
        <v>2.9999999999999997E-4</v>
      </c>
      <c r="O45" s="188">
        <v>0</v>
      </c>
    </row>
    <row r="46" spans="1:15" s="416" customFormat="1" ht="19.05" customHeight="1">
      <c r="A46" s="254" t="s">
        <v>1741</v>
      </c>
      <c r="B46" s="260" t="s">
        <v>1742</v>
      </c>
      <c r="C46" s="91">
        <v>47.29</v>
      </c>
      <c r="D46" s="91">
        <v>460.59</v>
      </c>
      <c r="E46" s="91">
        <v>0</v>
      </c>
      <c r="F46" s="91">
        <v>3.91</v>
      </c>
      <c r="G46" s="91">
        <v>0</v>
      </c>
      <c r="H46" s="241">
        <v>511.79</v>
      </c>
      <c r="I46" s="91">
        <v>29.57</v>
      </c>
      <c r="J46" s="91">
        <v>0.31</v>
      </c>
      <c r="K46" s="91">
        <v>0</v>
      </c>
      <c r="L46" s="91">
        <v>29.88</v>
      </c>
      <c r="M46" s="241">
        <v>373.5</v>
      </c>
      <c r="N46" s="188">
        <v>3.5000000000000001E-3</v>
      </c>
      <c r="O46" s="188">
        <v>0</v>
      </c>
    </row>
    <row r="47" spans="1:15" s="416" customFormat="1" ht="19.05" customHeight="1">
      <c r="A47" s="254" t="s">
        <v>1743</v>
      </c>
      <c r="B47" s="260" t="s">
        <v>1744</v>
      </c>
      <c r="C47" s="91">
        <v>107.45</v>
      </c>
      <c r="D47" s="91">
        <v>1414.16</v>
      </c>
      <c r="E47" s="91">
        <v>0.97</v>
      </c>
      <c r="F47" s="91">
        <v>3.83</v>
      </c>
      <c r="G47" s="91">
        <v>0</v>
      </c>
      <c r="H47" s="241">
        <v>1526.41</v>
      </c>
      <c r="I47" s="91">
        <v>42.02</v>
      </c>
      <c r="J47" s="91">
        <v>0.31</v>
      </c>
      <c r="K47" s="91">
        <v>0</v>
      </c>
      <c r="L47" s="91">
        <v>42.32</v>
      </c>
      <c r="M47" s="241">
        <v>529</v>
      </c>
      <c r="N47" s="188">
        <v>5.0000000000000001E-3</v>
      </c>
      <c r="O47" s="188">
        <v>0</v>
      </c>
    </row>
    <row r="48" spans="1:15" s="416" customFormat="1" ht="19.05" customHeight="1">
      <c r="A48" s="254" t="s">
        <v>1745</v>
      </c>
      <c r="B48" s="260" t="s">
        <v>1746</v>
      </c>
      <c r="C48" s="91">
        <v>0</v>
      </c>
      <c r="D48" s="91">
        <v>0.37</v>
      </c>
      <c r="E48" s="91">
        <v>0</v>
      </c>
      <c r="F48" s="91">
        <v>0</v>
      </c>
      <c r="G48" s="91">
        <v>0</v>
      </c>
      <c r="H48" s="241">
        <v>0.37</v>
      </c>
      <c r="I48" s="91">
        <v>0.02</v>
      </c>
      <c r="J48" s="91">
        <v>0</v>
      </c>
      <c r="K48" s="91">
        <v>0</v>
      </c>
      <c r="L48" s="91">
        <v>0.02</v>
      </c>
      <c r="M48" s="241">
        <v>0.25</v>
      </c>
      <c r="N48" s="188">
        <v>0</v>
      </c>
      <c r="O48" s="188">
        <v>0</v>
      </c>
    </row>
    <row r="49" spans="1:15" s="416" customFormat="1" ht="19.05" customHeight="1">
      <c r="A49" s="254" t="s">
        <v>1747</v>
      </c>
      <c r="B49" s="260" t="s">
        <v>1748</v>
      </c>
      <c r="C49" s="91">
        <v>0</v>
      </c>
      <c r="D49" s="91">
        <v>0.06</v>
      </c>
      <c r="E49" s="91">
        <v>0</v>
      </c>
      <c r="F49" s="91">
        <v>0</v>
      </c>
      <c r="G49" s="91">
        <v>0</v>
      </c>
      <c r="H49" s="241">
        <v>0.06</v>
      </c>
      <c r="I49" s="91">
        <v>0.01</v>
      </c>
      <c r="J49" s="91">
        <v>0</v>
      </c>
      <c r="K49" s="91">
        <v>0</v>
      </c>
      <c r="L49" s="91">
        <v>0.01</v>
      </c>
      <c r="M49" s="241">
        <v>0.125</v>
      </c>
      <c r="N49" s="188">
        <v>0</v>
      </c>
      <c r="O49" s="188">
        <v>0</v>
      </c>
    </row>
    <row r="50" spans="1:15" s="416" customFormat="1" ht="19.05" customHeight="1">
      <c r="A50" s="254" t="s">
        <v>1749</v>
      </c>
      <c r="B50" s="260" t="s">
        <v>1750</v>
      </c>
      <c r="C50" s="91">
        <v>0</v>
      </c>
      <c r="D50" s="91">
        <v>0.75</v>
      </c>
      <c r="E50" s="91">
        <v>0</v>
      </c>
      <c r="F50" s="91">
        <v>0</v>
      </c>
      <c r="G50" s="91">
        <v>0</v>
      </c>
      <c r="H50" s="241">
        <v>0.75</v>
      </c>
      <c r="I50" s="91">
        <v>0.05</v>
      </c>
      <c r="J50" s="91">
        <v>0</v>
      </c>
      <c r="K50" s="91">
        <v>0</v>
      </c>
      <c r="L50" s="91">
        <v>0.05</v>
      </c>
      <c r="M50" s="241">
        <v>0.625</v>
      </c>
      <c r="N50" s="188">
        <v>0</v>
      </c>
      <c r="O50" s="188">
        <v>0</v>
      </c>
    </row>
    <row r="51" spans="1:15" s="416" customFormat="1" ht="19.05" customHeight="1">
      <c r="A51" s="254" t="s">
        <v>1751</v>
      </c>
      <c r="B51" s="260" t="s">
        <v>1752</v>
      </c>
      <c r="C51" s="91">
        <v>0</v>
      </c>
      <c r="D51" s="91">
        <v>1.42</v>
      </c>
      <c r="E51" s="91">
        <v>0</v>
      </c>
      <c r="F51" s="91">
        <v>0</v>
      </c>
      <c r="G51" s="91">
        <v>0</v>
      </c>
      <c r="H51" s="241">
        <v>1.42</v>
      </c>
      <c r="I51" s="91">
        <v>0.03</v>
      </c>
      <c r="J51" s="91">
        <v>0</v>
      </c>
      <c r="K51" s="91">
        <v>0</v>
      </c>
      <c r="L51" s="91">
        <v>0.03</v>
      </c>
      <c r="M51" s="241">
        <v>0.375</v>
      </c>
      <c r="N51" s="188">
        <v>0</v>
      </c>
      <c r="O51" s="188">
        <v>0</v>
      </c>
    </row>
    <row r="52" spans="1:15" s="416" customFormat="1" ht="19.05" customHeight="1">
      <c r="A52" s="254" t="s">
        <v>1753</v>
      </c>
      <c r="B52" s="260" t="s">
        <v>1754</v>
      </c>
      <c r="C52" s="91">
        <v>0.01</v>
      </c>
      <c r="D52" s="91">
        <v>0</v>
      </c>
      <c r="E52" s="91">
        <v>0</v>
      </c>
      <c r="F52" s="91">
        <v>0</v>
      </c>
      <c r="G52" s="91">
        <v>0</v>
      </c>
      <c r="H52" s="241">
        <v>0.01</v>
      </c>
      <c r="I52" s="91">
        <v>0</v>
      </c>
      <c r="J52" s="91">
        <v>0</v>
      </c>
      <c r="K52" s="91">
        <v>0</v>
      </c>
      <c r="L52" s="91">
        <v>0</v>
      </c>
      <c r="M52" s="241">
        <v>0</v>
      </c>
      <c r="N52" s="188">
        <v>0</v>
      </c>
      <c r="O52" s="188">
        <v>0</v>
      </c>
    </row>
    <row r="53" spans="1:15" s="416" customFormat="1" ht="19.05" customHeight="1">
      <c r="A53" s="254" t="s">
        <v>1755</v>
      </c>
      <c r="B53" s="260" t="s">
        <v>1756</v>
      </c>
      <c r="C53" s="91">
        <v>4.54</v>
      </c>
      <c r="D53" s="91">
        <v>9.14</v>
      </c>
      <c r="E53" s="91">
        <v>0</v>
      </c>
      <c r="F53" s="91">
        <v>0</v>
      </c>
      <c r="G53" s="91">
        <v>0</v>
      </c>
      <c r="H53" s="241">
        <v>13.68</v>
      </c>
      <c r="I53" s="91">
        <v>0.82</v>
      </c>
      <c r="J53" s="91">
        <v>0</v>
      </c>
      <c r="K53" s="91">
        <v>0</v>
      </c>
      <c r="L53" s="91">
        <v>0.82</v>
      </c>
      <c r="M53" s="241">
        <v>10.25</v>
      </c>
      <c r="N53" s="188">
        <v>1E-4</v>
      </c>
      <c r="O53" s="188">
        <v>0</v>
      </c>
    </row>
    <row r="54" spans="1:15" ht="19.05" customHeight="1">
      <c r="A54" s="254" t="s">
        <v>1757</v>
      </c>
      <c r="B54" s="260" t="s">
        <v>1758</v>
      </c>
      <c r="C54" s="91">
        <v>0</v>
      </c>
      <c r="D54" s="91">
        <v>0.04</v>
      </c>
      <c r="E54" s="91">
        <v>0</v>
      </c>
      <c r="F54" s="91">
        <v>0</v>
      </c>
      <c r="G54" s="91">
        <v>0</v>
      </c>
      <c r="H54" s="241">
        <v>0.04</v>
      </c>
      <c r="I54" s="91">
        <v>0</v>
      </c>
      <c r="J54" s="91">
        <v>0</v>
      </c>
      <c r="K54" s="91">
        <v>0</v>
      </c>
      <c r="L54" s="91">
        <v>0</v>
      </c>
      <c r="M54" s="241">
        <v>0</v>
      </c>
      <c r="N54" s="188">
        <v>0</v>
      </c>
      <c r="O54" s="188">
        <v>0</v>
      </c>
    </row>
    <row r="55" spans="1:15" ht="19.05" customHeight="1">
      <c r="A55" s="254" t="s">
        <v>1759</v>
      </c>
      <c r="B55" s="260" t="s">
        <v>1760</v>
      </c>
      <c r="C55" s="91">
        <v>0.36</v>
      </c>
      <c r="D55" s="91">
        <v>12.8</v>
      </c>
      <c r="E55" s="91">
        <v>0</v>
      </c>
      <c r="F55" s="91">
        <v>0</v>
      </c>
      <c r="G55" s="91">
        <v>0</v>
      </c>
      <c r="H55" s="241">
        <v>13.16</v>
      </c>
      <c r="I55" s="91">
        <v>0.46</v>
      </c>
      <c r="J55" s="162">
        <v>0</v>
      </c>
      <c r="K55" s="91">
        <v>0</v>
      </c>
      <c r="L55" s="91">
        <v>0.46</v>
      </c>
      <c r="M55" s="241">
        <v>5.75</v>
      </c>
      <c r="N55" s="188">
        <v>1E-4</v>
      </c>
      <c r="O55" s="188">
        <v>0.01</v>
      </c>
    </row>
    <row r="56" spans="1:15" ht="19.05" customHeight="1">
      <c r="A56" s="254" t="s">
        <v>1761</v>
      </c>
      <c r="B56" s="260" t="s">
        <v>1762</v>
      </c>
      <c r="C56" s="91">
        <v>898.99</v>
      </c>
      <c r="D56" s="91">
        <v>7205.38</v>
      </c>
      <c r="E56" s="91">
        <v>2.89</v>
      </c>
      <c r="F56" s="91">
        <v>2.89</v>
      </c>
      <c r="G56" s="91">
        <v>0</v>
      </c>
      <c r="H56" s="241">
        <v>8110.15</v>
      </c>
      <c r="I56" s="91">
        <v>435.7</v>
      </c>
      <c r="J56" s="91">
        <v>0.26</v>
      </c>
      <c r="K56" s="91">
        <v>0</v>
      </c>
      <c r="L56" s="91">
        <v>435.96</v>
      </c>
      <c r="M56" s="241">
        <v>5449.5</v>
      </c>
      <c r="N56" s="188">
        <v>5.11E-2</v>
      </c>
      <c r="O56" s="188">
        <v>0</v>
      </c>
    </row>
    <row r="57" spans="1:15" ht="19.05" customHeight="1">
      <c r="A57" s="254" t="s">
        <v>1763</v>
      </c>
      <c r="B57" s="260" t="s">
        <v>1764</v>
      </c>
      <c r="C57" s="91">
        <v>426.47</v>
      </c>
      <c r="D57" s="91">
        <v>6222.31</v>
      </c>
      <c r="E57" s="91">
        <v>4.3899999999999997</v>
      </c>
      <c r="F57" s="91">
        <v>4.3899999999999997</v>
      </c>
      <c r="G57" s="91">
        <v>0</v>
      </c>
      <c r="H57" s="241">
        <v>6657.56</v>
      </c>
      <c r="I57" s="91">
        <v>400.27</v>
      </c>
      <c r="J57" s="91">
        <v>0.37</v>
      </c>
      <c r="K57" s="91">
        <v>0</v>
      </c>
      <c r="L57" s="91">
        <v>400.64</v>
      </c>
      <c r="M57" s="241">
        <v>5008</v>
      </c>
      <c r="N57" s="188">
        <v>4.7E-2</v>
      </c>
      <c r="O57" s="188">
        <v>0</v>
      </c>
    </row>
    <row r="58" spans="1:15" ht="19.05" customHeight="1">
      <c r="A58" s="254" t="s">
        <v>1765</v>
      </c>
      <c r="B58" s="260" t="s">
        <v>1766</v>
      </c>
      <c r="C58" s="91">
        <v>4.41</v>
      </c>
      <c r="D58" s="91">
        <v>75.23</v>
      </c>
      <c r="E58" s="91">
        <v>0</v>
      </c>
      <c r="F58" s="91">
        <v>0</v>
      </c>
      <c r="G58" s="91">
        <v>0</v>
      </c>
      <c r="H58" s="241">
        <v>79.64</v>
      </c>
      <c r="I58" s="91">
        <v>4.7</v>
      </c>
      <c r="J58" s="91">
        <v>0</v>
      </c>
      <c r="K58" s="91">
        <v>0</v>
      </c>
      <c r="L58" s="91">
        <v>4.7</v>
      </c>
      <c r="M58" s="241">
        <v>58.75</v>
      </c>
      <c r="N58" s="188">
        <v>5.9999999999999995E-4</v>
      </c>
      <c r="O58" s="188">
        <v>0</v>
      </c>
    </row>
    <row r="59" spans="1:15" ht="19.05" customHeight="1">
      <c r="A59" s="254" t="s">
        <v>1767</v>
      </c>
      <c r="B59" s="260" t="s">
        <v>1768</v>
      </c>
      <c r="C59" s="91">
        <v>21.46</v>
      </c>
      <c r="D59" s="91">
        <v>14.25</v>
      </c>
      <c r="E59" s="91">
        <v>0.27</v>
      </c>
      <c r="F59" s="91">
        <v>0.27</v>
      </c>
      <c r="G59" s="91">
        <v>0</v>
      </c>
      <c r="H59" s="241">
        <v>36.25</v>
      </c>
      <c r="I59" s="91">
        <v>2.13</v>
      </c>
      <c r="J59" s="91">
        <v>0.03</v>
      </c>
      <c r="K59" s="91">
        <v>0</v>
      </c>
      <c r="L59" s="91">
        <v>2.16</v>
      </c>
      <c r="M59" s="241">
        <v>27</v>
      </c>
      <c r="N59" s="188">
        <v>2.9999999999999997E-4</v>
      </c>
      <c r="O59" s="188">
        <v>0</v>
      </c>
    </row>
    <row r="60" spans="1:15" ht="19.05" customHeight="1">
      <c r="A60" s="254" t="s">
        <v>1769</v>
      </c>
      <c r="B60" s="260" t="s">
        <v>1770</v>
      </c>
      <c r="C60" s="91">
        <v>3.13</v>
      </c>
      <c r="D60" s="91">
        <v>13.94</v>
      </c>
      <c r="E60" s="91">
        <v>0</v>
      </c>
      <c r="F60" s="91">
        <v>0</v>
      </c>
      <c r="G60" s="91">
        <v>0</v>
      </c>
      <c r="H60" s="241">
        <v>17.07</v>
      </c>
      <c r="I60" s="91">
        <v>0.7</v>
      </c>
      <c r="J60" s="91">
        <v>0</v>
      </c>
      <c r="K60" s="91">
        <v>0</v>
      </c>
      <c r="L60" s="91">
        <v>0.7</v>
      </c>
      <c r="M60" s="241">
        <v>8.75</v>
      </c>
      <c r="N60" s="188">
        <v>1E-4</v>
      </c>
      <c r="O60" s="188">
        <v>0</v>
      </c>
    </row>
    <row r="61" spans="1:15" ht="19.05" customHeight="1">
      <c r="A61" s="254" t="s">
        <v>1771</v>
      </c>
      <c r="B61" s="260" t="s">
        <v>1772</v>
      </c>
      <c r="C61" s="91">
        <v>0.12</v>
      </c>
      <c r="D61" s="91">
        <v>0.01</v>
      </c>
      <c r="E61" s="91">
        <v>0</v>
      </c>
      <c r="F61" s="91">
        <v>0</v>
      </c>
      <c r="G61" s="91">
        <v>0</v>
      </c>
      <c r="H61" s="241">
        <v>0.13</v>
      </c>
      <c r="I61" s="91">
        <v>0.01</v>
      </c>
      <c r="J61" s="91">
        <v>0</v>
      </c>
      <c r="K61" s="91">
        <v>0</v>
      </c>
      <c r="L61" s="91">
        <v>0.01</v>
      </c>
      <c r="M61" s="241">
        <v>0.125</v>
      </c>
      <c r="N61" s="188">
        <v>0</v>
      </c>
      <c r="O61" s="188">
        <v>0</v>
      </c>
    </row>
    <row r="62" spans="1:15" ht="19.05" customHeight="1">
      <c r="A62" s="254" t="s">
        <v>1773</v>
      </c>
      <c r="B62" s="260" t="s">
        <v>1774</v>
      </c>
      <c r="C62" s="91">
        <v>0.69</v>
      </c>
      <c r="D62" s="91">
        <v>1.04</v>
      </c>
      <c r="E62" s="91">
        <v>0</v>
      </c>
      <c r="F62" s="91">
        <v>0</v>
      </c>
      <c r="G62" s="91">
        <v>0</v>
      </c>
      <c r="H62" s="241">
        <v>1.73</v>
      </c>
      <c r="I62" s="91">
        <v>0.1</v>
      </c>
      <c r="J62" s="91">
        <v>0</v>
      </c>
      <c r="K62" s="91">
        <v>0</v>
      </c>
      <c r="L62" s="91">
        <v>0.1</v>
      </c>
      <c r="M62" s="241">
        <v>1.25</v>
      </c>
      <c r="N62" s="188">
        <v>0</v>
      </c>
      <c r="O62" s="188">
        <v>0</v>
      </c>
    </row>
    <row r="63" spans="1:15" ht="19.05" customHeight="1">
      <c r="A63" s="254" t="s">
        <v>1775</v>
      </c>
      <c r="B63" s="260" t="s">
        <v>1776</v>
      </c>
      <c r="C63" s="91">
        <v>0.2</v>
      </c>
      <c r="D63" s="91">
        <v>0</v>
      </c>
      <c r="E63" s="91">
        <v>0</v>
      </c>
      <c r="F63" s="91">
        <v>0</v>
      </c>
      <c r="G63" s="91">
        <v>0</v>
      </c>
      <c r="H63" s="241">
        <v>0.2</v>
      </c>
      <c r="I63" s="91">
        <v>0.02</v>
      </c>
      <c r="J63" s="91">
        <v>0</v>
      </c>
      <c r="K63" s="91">
        <v>0</v>
      </c>
      <c r="L63" s="91">
        <v>0.02</v>
      </c>
      <c r="M63" s="241">
        <v>0.25</v>
      </c>
      <c r="N63" s="188">
        <v>0</v>
      </c>
      <c r="O63" s="188">
        <v>0</v>
      </c>
    </row>
    <row r="64" spans="1:15" ht="19.05" customHeight="1">
      <c r="A64" s="254" t="s">
        <v>1777</v>
      </c>
      <c r="B64" s="260" t="s">
        <v>1778</v>
      </c>
      <c r="C64" s="91">
        <v>0</v>
      </c>
      <c r="D64" s="91">
        <v>0.12</v>
      </c>
      <c r="E64" s="91">
        <v>0</v>
      </c>
      <c r="F64" s="91">
        <v>0</v>
      </c>
      <c r="G64" s="91">
        <v>0</v>
      </c>
      <c r="H64" s="241">
        <v>0.12</v>
      </c>
      <c r="I64" s="91">
        <v>0</v>
      </c>
      <c r="J64" s="91">
        <v>0</v>
      </c>
      <c r="K64" s="91">
        <v>0</v>
      </c>
      <c r="L64" s="91">
        <v>0</v>
      </c>
      <c r="M64" s="241">
        <v>0</v>
      </c>
      <c r="N64" s="188">
        <v>0</v>
      </c>
      <c r="O64" s="188">
        <v>0</v>
      </c>
    </row>
    <row r="65" spans="1:15" ht="19.05" customHeight="1">
      <c r="A65" s="254" t="s">
        <v>1779</v>
      </c>
      <c r="B65" s="260" t="s">
        <v>1780</v>
      </c>
      <c r="C65" s="91">
        <v>0</v>
      </c>
      <c r="D65" s="91">
        <v>0.21</v>
      </c>
      <c r="E65" s="91">
        <v>0</v>
      </c>
      <c r="F65" s="91">
        <v>0</v>
      </c>
      <c r="G65" s="91">
        <v>0</v>
      </c>
      <c r="H65" s="241">
        <v>0.21</v>
      </c>
      <c r="I65" s="91">
        <v>0</v>
      </c>
      <c r="J65" s="91">
        <v>0</v>
      </c>
      <c r="K65" s="91">
        <v>0</v>
      </c>
      <c r="L65" s="91">
        <v>0</v>
      </c>
      <c r="M65" s="241">
        <v>0</v>
      </c>
      <c r="N65" s="188">
        <v>0</v>
      </c>
      <c r="O65" s="188">
        <v>0</v>
      </c>
    </row>
    <row r="66" spans="1:15" ht="19.05" customHeight="1">
      <c r="A66" s="254" t="s">
        <v>1781</v>
      </c>
      <c r="B66" s="260" t="s">
        <v>1782</v>
      </c>
      <c r="C66" s="91">
        <v>0.09</v>
      </c>
      <c r="D66" s="91">
        <v>0.04</v>
      </c>
      <c r="E66" s="91">
        <v>0</v>
      </c>
      <c r="F66" s="91">
        <v>0</v>
      </c>
      <c r="G66" s="91">
        <v>0</v>
      </c>
      <c r="H66" s="241">
        <v>0.13</v>
      </c>
      <c r="I66" s="91">
        <v>0.01</v>
      </c>
      <c r="J66" s="91">
        <v>0</v>
      </c>
      <c r="K66" s="91">
        <v>0</v>
      </c>
      <c r="L66" s="91">
        <v>0.01</v>
      </c>
      <c r="M66" s="241">
        <v>0.125</v>
      </c>
      <c r="N66" s="188">
        <v>0</v>
      </c>
      <c r="O66" s="188">
        <v>0</v>
      </c>
    </row>
    <row r="67" spans="1:15" ht="19.05" customHeight="1">
      <c r="A67" s="254" t="s">
        <v>1783</v>
      </c>
      <c r="B67" s="260" t="s">
        <v>1784</v>
      </c>
      <c r="C67" s="91">
        <v>170.29</v>
      </c>
      <c r="D67" s="91">
        <v>173.9</v>
      </c>
      <c r="E67" s="91">
        <v>0</v>
      </c>
      <c r="F67" s="91">
        <v>0.7</v>
      </c>
      <c r="G67" s="91">
        <v>0</v>
      </c>
      <c r="H67" s="241">
        <v>344.89</v>
      </c>
      <c r="I67" s="91">
        <v>21.73</v>
      </c>
      <c r="J67" s="91">
        <v>0.06</v>
      </c>
      <c r="K67" s="91">
        <v>0</v>
      </c>
      <c r="L67" s="91">
        <v>21.79</v>
      </c>
      <c r="M67" s="241">
        <v>272.375</v>
      </c>
      <c r="N67" s="188">
        <v>2.5999999999999999E-3</v>
      </c>
      <c r="O67" s="188">
        <v>0</v>
      </c>
    </row>
    <row r="68" spans="1:15" ht="19.05" customHeight="1">
      <c r="A68" s="254" t="s">
        <v>1785</v>
      </c>
      <c r="B68" s="260" t="s">
        <v>1786</v>
      </c>
      <c r="C68" s="91">
        <v>0.02</v>
      </c>
      <c r="D68" s="91">
        <v>3.4</v>
      </c>
      <c r="E68" s="91">
        <v>1.22</v>
      </c>
      <c r="F68" s="91">
        <v>1.22</v>
      </c>
      <c r="G68" s="91">
        <v>0</v>
      </c>
      <c r="H68" s="241">
        <v>5.86</v>
      </c>
      <c r="I68" s="91">
        <v>0.11</v>
      </c>
      <c r="J68" s="91">
        <v>0</v>
      </c>
      <c r="K68" s="91">
        <v>0</v>
      </c>
      <c r="L68" s="91">
        <v>0.11</v>
      </c>
      <c r="M68" s="241">
        <v>1.375</v>
      </c>
      <c r="N68" s="188">
        <v>0</v>
      </c>
      <c r="O68" s="188">
        <v>0</v>
      </c>
    </row>
    <row r="69" spans="1:15" ht="19.05" customHeight="1">
      <c r="A69" s="254" t="s">
        <v>1787</v>
      </c>
      <c r="B69" s="260" t="s">
        <v>1788</v>
      </c>
      <c r="C69" s="91">
        <v>0.15</v>
      </c>
      <c r="D69" s="91">
        <v>0.16</v>
      </c>
      <c r="E69" s="91">
        <v>0</v>
      </c>
      <c r="F69" s="91">
        <v>0</v>
      </c>
      <c r="G69" s="91">
        <v>0</v>
      </c>
      <c r="H69" s="241">
        <v>0.31</v>
      </c>
      <c r="I69" s="91">
        <v>0.03</v>
      </c>
      <c r="J69" s="91">
        <v>0</v>
      </c>
      <c r="K69" s="91">
        <v>0</v>
      </c>
      <c r="L69" s="91">
        <v>0.03</v>
      </c>
      <c r="M69" s="241">
        <v>0.375</v>
      </c>
      <c r="N69" s="188">
        <v>0</v>
      </c>
      <c r="O69" s="188">
        <v>0</v>
      </c>
    </row>
    <row r="70" spans="1:15" ht="19.05" customHeight="1">
      <c r="A70" s="254" t="s">
        <v>1789</v>
      </c>
      <c r="B70" s="260" t="s">
        <v>1790</v>
      </c>
      <c r="C70" s="91">
        <v>2.67</v>
      </c>
      <c r="D70" s="91">
        <v>4.33</v>
      </c>
      <c r="E70" s="91">
        <v>0</v>
      </c>
      <c r="F70" s="91">
        <v>0</v>
      </c>
      <c r="G70" s="91">
        <v>0</v>
      </c>
      <c r="H70" s="241">
        <v>7</v>
      </c>
      <c r="I70" s="91">
        <v>0.56000000000000005</v>
      </c>
      <c r="J70" s="91">
        <v>0</v>
      </c>
      <c r="K70" s="91">
        <v>0</v>
      </c>
      <c r="L70" s="91">
        <v>0.56000000000000005</v>
      </c>
      <c r="M70" s="241">
        <v>7</v>
      </c>
      <c r="N70" s="188">
        <v>1E-4</v>
      </c>
      <c r="O70" s="188">
        <v>0</v>
      </c>
    </row>
    <row r="71" spans="1:15" ht="19.05" customHeight="1">
      <c r="A71" s="254" t="s">
        <v>1791</v>
      </c>
      <c r="B71" s="260" t="s">
        <v>1792</v>
      </c>
      <c r="C71" s="91">
        <v>0</v>
      </c>
      <c r="D71" s="91">
        <v>1.17</v>
      </c>
      <c r="E71" s="91">
        <v>0</v>
      </c>
      <c r="F71" s="91">
        <v>0</v>
      </c>
      <c r="G71" s="91">
        <v>0</v>
      </c>
      <c r="H71" s="241">
        <v>1.17</v>
      </c>
      <c r="I71" s="91">
        <v>0.03</v>
      </c>
      <c r="J71" s="91">
        <v>0</v>
      </c>
      <c r="K71" s="91">
        <v>0</v>
      </c>
      <c r="L71" s="91">
        <v>0.03</v>
      </c>
      <c r="M71" s="241">
        <v>0.375</v>
      </c>
      <c r="N71" s="188">
        <v>0</v>
      </c>
      <c r="O71" s="188">
        <v>0</v>
      </c>
    </row>
    <row r="72" spans="1:15" ht="19.05" customHeight="1">
      <c r="A72" s="254" t="s">
        <v>1793</v>
      </c>
      <c r="B72" s="260" t="s">
        <v>1794</v>
      </c>
      <c r="C72" s="91">
        <v>0</v>
      </c>
      <c r="D72" s="91">
        <v>0.01</v>
      </c>
      <c r="E72" s="91">
        <v>0</v>
      </c>
      <c r="F72" s="91">
        <v>0</v>
      </c>
      <c r="G72" s="91">
        <v>0</v>
      </c>
      <c r="H72" s="241">
        <v>0.01</v>
      </c>
      <c r="I72" s="91">
        <v>0</v>
      </c>
      <c r="J72" s="91">
        <v>0</v>
      </c>
      <c r="K72" s="91">
        <v>0</v>
      </c>
      <c r="L72" s="91">
        <v>0</v>
      </c>
      <c r="M72" s="241">
        <v>0</v>
      </c>
      <c r="N72" s="188">
        <v>0</v>
      </c>
      <c r="O72" s="188">
        <v>0</v>
      </c>
    </row>
    <row r="73" spans="1:15" ht="19.05" customHeight="1">
      <c r="A73" s="254" t="s">
        <v>1795</v>
      </c>
      <c r="B73" s="260" t="s">
        <v>1796</v>
      </c>
      <c r="C73" s="91">
        <v>0.87</v>
      </c>
      <c r="D73" s="91">
        <v>1</v>
      </c>
      <c r="E73" s="91">
        <v>0</v>
      </c>
      <c r="F73" s="91">
        <v>0</v>
      </c>
      <c r="G73" s="91">
        <v>0</v>
      </c>
      <c r="H73" s="241">
        <v>1.87</v>
      </c>
      <c r="I73" s="91">
        <v>0.11</v>
      </c>
      <c r="J73" s="91">
        <v>0</v>
      </c>
      <c r="K73" s="91">
        <v>0</v>
      </c>
      <c r="L73" s="91">
        <v>0.11</v>
      </c>
      <c r="M73" s="241">
        <v>1.375</v>
      </c>
      <c r="N73" s="188">
        <v>0</v>
      </c>
      <c r="O73" s="188">
        <v>0</v>
      </c>
    </row>
    <row r="74" spans="1:15" ht="19.05" customHeight="1">
      <c r="A74" s="254" t="s">
        <v>1797</v>
      </c>
      <c r="B74" s="260" t="s">
        <v>1798</v>
      </c>
      <c r="C74" s="91">
        <v>0.2</v>
      </c>
      <c r="D74" s="91">
        <v>0.41</v>
      </c>
      <c r="E74" s="91">
        <v>0</v>
      </c>
      <c r="F74" s="91">
        <v>0</v>
      </c>
      <c r="G74" s="91">
        <v>0</v>
      </c>
      <c r="H74" s="241">
        <v>0.61</v>
      </c>
      <c r="I74" s="91">
        <v>0.02</v>
      </c>
      <c r="J74" s="91">
        <v>0</v>
      </c>
      <c r="K74" s="91">
        <v>0</v>
      </c>
      <c r="L74" s="91">
        <v>0.02</v>
      </c>
      <c r="M74" s="241">
        <v>0.25</v>
      </c>
      <c r="N74" s="188">
        <v>0</v>
      </c>
      <c r="O74" s="188">
        <v>0</v>
      </c>
    </row>
    <row r="75" spans="1:15" ht="19.05" customHeight="1">
      <c r="A75" s="254" t="s">
        <v>1799</v>
      </c>
      <c r="B75" s="260" t="s">
        <v>1800</v>
      </c>
      <c r="C75" s="91">
        <v>13.49</v>
      </c>
      <c r="D75" s="91">
        <v>31.06</v>
      </c>
      <c r="E75" s="91">
        <v>0</v>
      </c>
      <c r="F75" s="91">
        <v>0</v>
      </c>
      <c r="G75" s="91">
        <v>0</v>
      </c>
      <c r="H75" s="241">
        <v>44.55</v>
      </c>
      <c r="I75" s="91">
        <v>2.74</v>
      </c>
      <c r="J75" s="91">
        <v>0</v>
      </c>
      <c r="K75" s="91">
        <v>0</v>
      </c>
      <c r="L75" s="91">
        <v>2.74</v>
      </c>
      <c r="M75" s="241">
        <v>34.25</v>
      </c>
      <c r="N75" s="188">
        <v>2.9999999999999997E-4</v>
      </c>
      <c r="O75" s="188">
        <v>0</v>
      </c>
    </row>
    <row r="76" spans="1:15" ht="19.05" customHeight="1">
      <c r="A76" s="254" t="s">
        <v>1801</v>
      </c>
      <c r="B76" s="260" t="s">
        <v>1802</v>
      </c>
      <c r="C76" s="91">
        <v>0.03</v>
      </c>
      <c r="D76" s="91">
        <v>2.84</v>
      </c>
      <c r="E76" s="91">
        <v>0</v>
      </c>
      <c r="F76" s="91">
        <v>0</v>
      </c>
      <c r="G76" s="91">
        <v>0</v>
      </c>
      <c r="H76" s="241">
        <v>2.87</v>
      </c>
      <c r="I76" s="91">
        <v>0.05</v>
      </c>
      <c r="J76" s="91">
        <v>0</v>
      </c>
      <c r="K76" s="91">
        <v>0</v>
      </c>
      <c r="L76" s="91">
        <v>0.05</v>
      </c>
      <c r="M76" s="241">
        <v>0.625</v>
      </c>
      <c r="N76" s="188">
        <v>0</v>
      </c>
      <c r="O76" s="188">
        <v>0</v>
      </c>
    </row>
    <row r="77" spans="1:15" ht="19.05" customHeight="1">
      <c r="A77" s="254" t="s">
        <v>1803</v>
      </c>
      <c r="B77" s="260" t="s">
        <v>1804</v>
      </c>
      <c r="C77" s="91">
        <v>0</v>
      </c>
      <c r="D77" s="91">
        <v>0.04</v>
      </c>
      <c r="E77" s="91">
        <v>0</v>
      </c>
      <c r="F77" s="91">
        <v>0</v>
      </c>
      <c r="G77" s="91">
        <v>0</v>
      </c>
      <c r="H77" s="241">
        <v>0.04</v>
      </c>
      <c r="I77" s="91">
        <v>0</v>
      </c>
      <c r="J77" s="91">
        <v>0</v>
      </c>
      <c r="K77" s="91">
        <v>0</v>
      </c>
      <c r="L77" s="91">
        <v>0</v>
      </c>
      <c r="M77" s="241">
        <v>0</v>
      </c>
      <c r="N77" s="188">
        <v>0</v>
      </c>
      <c r="O77" s="188">
        <v>0</v>
      </c>
    </row>
    <row r="78" spans="1:15" ht="19.05" customHeight="1">
      <c r="A78" s="254" t="s">
        <v>1805</v>
      </c>
      <c r="B78" s="260" t="s">
        <v>1806</v>
      </c>
      <c r="C78" s="91">
        <v>0.89</v>
      </c>
      <c r="D78" s="91">
        <v>58.55</v>
      </c>
      <c r="E78" s="91">
        <v>0</v>
      </c>
      <c r="F78" s="91">
        <v>0</v>
      </c>
      <c r="G78" s="91">
        <v>0</v>
      </c>
      <c r="H78" s="241">
        <v>59.44</v>
      </c>
      <c r="I78" s="91">
        <v>2.12</v>
      </c>
      <c r="J78" s="91">
        <v>0</v>
      </c>
      <c r="K78" s="91">
        <v>0</v>
      </c>
      <c r="L78" s="91">
        <v>2.12</v>
      </c>
      <c r="M78" s="241">
        <v>26.5</v>
      </c>
      <c r="N78" s="188">
        <v>2.0000000000000001E-4</v>
      </c>
      <c r="O78" s="188">
        <v>0</v>
      </c>
    </row>
    <row r="79" spans="1:15" ht="19.05" customHeight="1">
      <c r="A79" s="254" t="s">
        <v>1807</v>
      </c>
      <c r="B79" s="260" t="s">
        <v>1808</v>
      </c>
      <c r="C79" s="91">
        <v>0</v>
      </c>
      <c r="D79" s="91">
        <v>0.03</v>
      </c>
      <c r="E79" s="91">
        <v>0</v>
      </c>
      <c r="F79" s="91">
        <v>0</v>
      </c>
      <c r="G79" s="91">
        <v>0</v>
      </c>
      <c r="H79" s="241">
        <v>0.03</v>
      </c>
      <c r="I79" s="91">
        <v>0</v>
      </c>
      <c r="J79" s="91">
        <v>0</v>
      </c>
      <c r="K79" s="91">
        <v>0</v>
      </c>
      <c r="L79" s="91">
        <v>0</v>
      </c>
      <c r="M79" s="241">
        <v>0</v>
      </c>
      <c r="N79" s="188">
        <v>0</v>
      </c>
      <c r="O79" s="188">
        <v>0</v>
      </c>
    </row>
    <row r="80" spans="1:15" ht="19.05" customHeight="1">
      <c r="A80" s="254" t="s">
        <v>1809</v>
      </c>
      <c r="B80" s="260" t="s">
        <v>1810</v>
      </c>
      <c r="C80" s="91">
        <v>1.42</v>
      </c>
      <c r="D80" s="91">
        <v>0.08</v>
      </c>
      <c r="E80" s="91">
        <v>0</v>
      </c>
      <c r="F80" s="91">
        <v>0</v>
      </c>
      <c r="G80" s="91">
        <v>0</v>
      </c>
      <c r="H80" s="241">
        <v>1.5</v>
      </c>
      <c r="I80" s="91">
        <v>0.1</v>
      </c>
      <c r="J80" s="91">
        <v>0</v>
      </c>
      <c r="K80" s="91">
        <v>0</v>
      </c>
      <c r="L80" s="91">
        <v>0.1</v>
      </c>
      <c r="M80" s="241">
        <v>1.25</v>
      </c>
      <c r="N80" s="188">
        <v>0</v>
      </c>
      <c r="O80" s="188">
        <v>0</v>
      </c>
    </row>
    <row r="81" spans="1:15" ht="19.05" customHeight="1">
      <c r="A81" s="254" t="s">
        <v>1811</v>
      </c>
      <c r="B81" s="260" t="s">
        <v>1812</v>
      </c>
      <c r="C81" s="91">
        <v>55.98</v>
      </c>
      <c r="D81" s="91">
        <v>1053.19</v>
      </c>
      <c r="E81" s="91">
        <v>0.82</v>
      </c>
      <c r="F81" s="91">
        <v>0.82</v>
      </c>
      <c r="G81" s="91">
        <v>0</v>
      </c>
      <c r="H81" s="241">
        <v>1110.81</v>
      </c>
      <c r="I81" s="91">
        <v>77.28</v>
      </c>
      <c r="J81" s="91">
        <v>0.1</v>
      </c>
      <c r="K81" s="91">
        <v>0</v>
      </c>
      <c r="L81" s="91">
        <v>77.38</v>
      </c>
      <c r="M81" s="241">
        <v>967.25</v>
      </c>
      <c r="N81" s="188">
        <v>9.1000000000000004E-3</v>
      </c>
      <c r="O81" s="188">
        <v>5.0000000000000001E-3</v>
      </c>
    </row>
    <row r="82" spans="1:15" ht="19.05" customHeight="1">
      <c r="A82" s="254" t="s">
        <v>1813</v>
      </c>
      <c r="B82" s="260" t="s">
        <v>1814</v>
      </c>
      <c r="C82" s="91">
        <v>0.72</v>
      </c>
      <c r="D82" s="91">
        <v>58.81</v>
      </c>
      <c r="E82" s="91">
        <v>0</v>
      </c>
      <c r="F82" s="91">
        <v>0</v>
      </c>
      <c r="G82" s="91">
        <v>0</v>
      </c>
      <c r="H82" s="241">
        <v>59.53</v>
      </c>
      <c r="I82" s="91">
        <v>2.33</v>
      </c>
      <c r="J82" s="91">
        <v>0</v>
      </c>
      <c r="K82" s="91">
        <v>0</v>
      </c>
      <c r="L82" s="91">
        <v>2.33</v>
      </c>
      <c r="M82" s="241">
        <v>29.125</v>
      </c>
      <c r="N82" s="188">
        <v>2.9999999999999997E-4</v>
      </c>
      <c r="O82" s="188">
        <v>0</v>
      </c>
    </row>
    <row r="83" spans="1:15" ht="19.05" customHeight="1">
      <c r="A83" s="254" t="s">
        <v>1815</v>
      </c>
      <c r="B83" s="260" t="s">
        <v>1816</v>
      </c>
      <c r="C83" s="91">
        <v>0.59</v>
      </c>
      <c r="D83" s="91">
        <v>4.7699999999999996</v>
      </c>
      <c r="E83" s="91">
        <v>0</v>
      </c>
      <c r="F83" s="91">
        <v>0</v>
      </c>
      <c r="G83" s="91">
        <v>0</v>
      </c>
      <c r="H83" s="241">
        <v>5.36</v>
      </c>
      <c r="I83" s="91">
        <v>0.31</v>
      </c>
      <c r="J83" s="91">
        <v>0</v>
      </c>
      <c r="K83" s="91">
        <v>0</v>
      </c>
      <c r="L83" s="91">
        <v>0.31</v>
      </c>
      <c r="M83" s="241">
        <v>3.875</v>
      </c>
      <c r="N83" s="188">
        <v>0</v>
      </c>
      <c r="O83" s="188">
        <v>0</v>
      </c>
    </row>
    <row r="84" spans="1:15" ht="19.05" customHeight="1">
      <c r="A84" s="254" t="s">
        <v>1817</v>
      </c>
      <c r="B84" s="260" t="s">
        <v>1818</v>
      </c>
      <c r="C84" s="91">
        <v>0</v>
      </c>
      <c r="D84" s="91">
        <v>15.58</v>
      </c>
      <c r="E84" s="91">
        <v>0</v>
      </c>
      <c r="F84" s="91">
        <v>0</v>
      </c>
      <c r="G84" s="91">
        <v>0</v>
      </c>
      <c r="H84" s="241">
        <v>15.58</v>
      </c>
      <c r="I84" s="91">
        <v>0.25</v>
      </c>
      <c r="J84" s="91">
        <v>0</v>
      </c>
      <c r="K84" s="91">
        <v>0</v>
      </c>
      <c r="L84" s="91">
        <v>0.25</v>
      </c>
      <c r="M84" s="241">
        <v>3.125</v>
      </c>
      <c r="N84" s="188">
        <v>0</v>
      </c>
      <c r="O84" s="188">
        <v>0</v>
      </c>
    </row>
    <row r="85" spans="1:15" ht="19.05" customHeight="1">
      <c r="A85" s="254" t="s">
        <v>1819</v>
      </c>
      <c r="B85" s="260" t="s">
        <v>1820</v>
      </c>
      <c r="C85" s="91">
        <v>59.82</v>
      </c>
      <c r="D85" s="91">
        <v>0.32</v>
      </c>
      <c r="E85" s="91">
        <v>0</v>
      </c>
      <c r="F85" s="91">
        <v>0</v>
      </c>
      <c r="G85" s="91">
        <v>0</v>
      </c>
      <c r="H85" s="241">
        <v>60.14</v>
      </c>
      <c r="I85" s="91">
        <v>3.8</v>
      </c>
      <c r="J85" s="91">
        <v>0</v>
      </c>
      <c r="K85" s="91">
        <v>0</v>
      </c>
      <c r="L85" s="91">
        <v>3.8</v>
      </c>
      <c r="M85" s="241">
        <v>47.5</v>
      </c>
      <c r="N85" s="188">
        <v>4.0000000000000002E-4</v>
      </c>
      <c r="O85" s="188">
        <v>0</v>
      </c>
    </row>
    <row r="86" spans="1:15" ht="19.05" customHeight="1">
      <c r="A86" s="254" t="s">
        <v>1821</v>
      </c>
      <c r="B86" s="260" t="s">
        <v>1822</v>
      </c>
      <c r="C86" s="91">
        <v>484.83</v>
      </c>
      <c r="D86" s="91">
        <v>40.869999999999997</v>
      </c>
      <c r="E86" s="91">
        <v>0</v>
      </c>
      <c r="F86" s="91">
        <v>0</v>
      </c>
      <c r="G86" s="91">
        <v>0</v>
      </c>
      <c r="H86" s="241">
        <v>525.70000000000005</v>
      </c>
      <c r="I86" s="91">
        <v>26.9</v>
      </c>
      <c r="J86" s="91">
        <v>0</v>
      </c>
      <c r="K86" s="91">
        <v>0</v>
      </c>
      <c r="L86" s="91">
        <v>26.9</v>
      </c>
      <c r="M86" s="241">
        <v>336.25</v>
      </c>
      <c r="N86" s="188">
        <v>3.2000000000000002E-3</v>
      </c>
      <c r="O86" s="188">
        <v>0</v>
      </c>
    </row>
    <row r="87" spans="1:15" ht="19.05" customHeight="1">
      <c r="A87" s="254" t="s">
        <v>1823</v>
      </c>
      <c r="B87" s="260" t="s">
        <v>1824</v>
      </c>
      <c r="C87" s="91">
        <v>8.94</v>
      </c>
      <c r="D87" s="91">
        <v>0</v>
      </c>
      <c r="E87" s="91">
        <v>0</v>
      </c>
      <c r="F87" s="91">
        <v>0</v>
      </c>
      <c r="G87" s="91">
        <v>0</v>
      </c>
      <c r="H87" s="241">
        <v>8.94</v>
      </c>
      <c r="I87" s="91">
        <v>0.71</v>
      </c>
      <c r="J87" s="91">
        <v>0</v>
      </c>
      <c r="K87" s="91">
        <v>0</v>
      </c>
      <c r="L87" s="91">
        <v>0.71</v>
      </c>
      <c r="M87" s="241">
        <v>8.875</v>
      </c>
      <c r="N87" s="188">
        <v>1E-4</v>
      </c>
      <c r="O87" s="188">
        <v>0</v>
      </c>
    </row>
    <row r="88" spans="1:15" ht="19.05" customHeight="1">
      <c r="A88" s="254" t="s">
        <v>1825</v>
      </c>
      <c r="B88" s="260" t="s">
        <v>1826</v>
      </c>
      <c r="C88" s="91">
        <v>1103.72</v>
      </c>
      <c r="D88" s="91">
        <v>29.62</v>
      </c>
      <c r="E88" s="91">
        <v>0</v>
      </c>
      <c r="F88" s="91">
        <v>0</v>
      </c>
      <c r="G88" s="91">
        <v>0</v>
      </c>
      <c r="H88" s="241">
        <v>1133.3399999999999</v>
      </c>
      <c r="I88" s="91">
        <v>60.18</v>
      </c>
      <c r="J88" s="91">
        <v>0</v>
      </c>
      <c r="K88" s="91">
        <v>0</v>
      </c>
      <c r="L88" s="91">
        <v>60.18</v>
      </c>
      <c r="M88" s="241">
        <v>752.25</v>
      </c>
      <c r="N88" s="188">
        <v>7.1000000000000004E-3</v>
      </c>
      <c r="O88" s="188">
        <v>0</v>
      </c>
    </row>
    <row r="89" spans="1:15" ht="19.05" customHeight="1">
      <c r="A89" s="254" t="s">
        <v>1827</v>
      </c>
      <c r="B89" s="260" t="s">
        <v>1828</v>
      </c>
      <c r="C89" s="91">
        <v>0.27</v>
      </c>
      <c r="D89" s="91">
        <v>2.78</v>
      </c>
      <c r="E89" s="91">
        <v>0</v>
      </c>
      <c r="F89" s="91">
        <v>0</v>
      </c>
      <c r="G89" s="91">
        <v>0</v>
      </c>
      <c r="H89" s="241">
        <v>3.05</v>
      </c>
      <c r="I89" s="91">
        <v>0.2</v>
      </c>
      <c r="J89" s="91">
        <v>0</v>
      </c>
      <c r="K89" s="91">
        <v>0</v>
      </c>
      <c r="L89" s="91">
        <v>0.2</v>
      </c>
      <c r="M89" s="241">
        <v>2.5</v>
      </c>
      <c r="N89" s="188">
        <v>0</v>
      </c>
      <c r="O89" s="188">
        <v>0</v>
      </c>
    </row>
    <row r="90" spans="1:15" ht="19.05" customHeight="1">
      <c r="A90" s="254" t="s">
        <v>1829</v>
      </c>
      <c r="B90" s="260" t="s">
        <v>1830</v>
      </c>
      <c r="C90" s="91">
        <v>0</v>
      </c>
      <c r="D90" s="91">
        <v>0.02</v>
      </c>
      <c r="E90" s="91">
        <v>0</v>
      </c>
      <c r="F90" s="91">
        <v>0</v>
      </c>
      <c r="G90" s="91">
        <v>0</v>
      </c>
      <c r="H90" s="241">
        <v>0.02</v>
      </c>
      <c r="I90" s="91">
        <v>0</v>
      </c>
      <c r="J90" s="91">
        <v>0</v>
      </c>
      <c r="K90" s="91">
        <v>0</v>
      </c>
      <c r="L90" s="91">
        <v>0</v>
      </c>
      <c r="M90" s="241">
        <v>0</v>
      </c>
      <c r="N90" s="188">
        <v>0</v>
      </c>
      <c r="O90" s="188">
        <v>0</v>
      </c>
    </row>
    <row r="91" spans="1:15" ht="19.05" customHeight="1">
      <c r="A91" s="254" t="s">
        <v>1831</v>
      </c>
      <c r="B91" s="260" t="s">
        <v>1832</v>
      </c>
      <c r="C91" s="91">
        <v>39.450000000000003</v>
      </c>
      <c r="D91" s="91">
        <v>15.59</v>
      </c>
      <c r="E91" s="91">
        <v>0</v>
      </c>
      <c r="F91" s="91">
        <v>0</v>
      </c>
      <c r="G91" s="91">
        <v>0</v>
      </c>
      <c r="H91" s="241">
        <v>55.04</v>
      </c>
      <c r="I91" s="91">
        <v>3.57</v>
      </c>
      <c r="J91" s="91">
        <v>0</v>
      </c>
      <c r="K91" s="91">
        <v>0</v>
      </c>
      <c r="L91" s="91">
        <v>3.57</v>
      </c>
      <c r="M91" s="241">
        <v>44.625</v>
      </c>
      <c r="N91" s="188">
        <v>4.0000000000000002E-4</v>
      </c>
      <c r="O91" s="188">
        <v>0</v>
      </c>
    </row>
    <row r="92" spans="1:15" ht="19.05" customHeight="1">
      <c r="A92" s="254" t="s">
        <v>1833</v>
      </c>
      <c r="B92" s="260" t="s">
        <v>1834</v>
      </c>
      <c r="C92" s="91">
        <v>0</v>
      </c>
      <c r="D92" s="91">
        <v>0.86</v>
      </c>
      <c r="E92" s="91">
        <v>0</v>
      </c>
      <c r="F92" s="91">
        <v>0</v>
      </c>
      <c r="G92" s="91">
        <v>0</v>
      </c>
      <c r="H92" s="241">
        <v>0.86</v>
      </c>
      <c r="I92" s="91">
        <v>0.01</v>
      </c>
      <c r="J92" s="91">
        <v>0</v>
      </c>
      <c r="K92" s="91">
        <v>0</v>
      </c>
      <c r="L92" s="91">
        <v>0.01</v>
      </c>
      <c r="M92" s="241">
        <v>0.125</v>
      </c>
      <c r="N92" s="188">
        <v>0</v>
      </c>
      <c r="O92" s="188">
        <v>0</v>
      </c>
    </row>
    <row r="93" spans="1:15" ht="19.05" customHeight="1">
      <c r="A93" s="254" t="s">
        <v>1835</v>
      </c>
      <c r="B93" s="260" t="s">
        <v>1836</v>
      </c>
      <c r="C93" s="91">
        <v>0</v>
      </c>
      <c r="D93" s="91">
        <v>0.44</v>
      </c>
      <c r="E93" s="91">
        <v>0</v>
      </c>
      <c r="F93" s="91">
        <v>0</v>
      </c>
      <c r="G93" s="91">
        <v>0</v>
      </c>
      <c r="H93" s="241">
        <v>0.44</v>
      </c>
      <c r="I93" s="91">
        <v>0.01</v>
      </c>
      <c r="J93" s="91">
        <v>0</v>
      </c>
      <c r="K93" s="91">
        <v>0</v>
      </c>
      <c r="L93" s="91">
        <v>0.01</v>
      </c>
      <c r="M93" s="241">
        <v>0.125</v>
      </c>
      <c r="N93" s="188">
        <v>0</v>
      </c>
      <c r="O93" s="188">
        <v>0</v>
      </c>
    </row>
    <row r="94" spans="1:15" ht="19.05" customHeight="1">
      <c r="A94" s="254" t="s">
        <v>1837</v>
      </c>
      <c r="B94" s="260" t="s">
        <v>1838</v>
      </c>
      <c r="C94" s="91">
        <v>11.96</v>
      </c>
      <c r="D94" s="91">
        <v>75.13</v>
      </c>
      <c r="E94" s="91">
        <v>0</v>
      </c>
      <c r="F94" s="91">
        <v>0</v>
      </c>
      <c r="G94" s="91">
        <v>0</v>
      </c>
      <c r="H94" s="241">
        <v>87.09</v>
      </c>
      <c r="I94" s="91">
        <v>5.0599999999999996</v>
      </c>
      <c r="J94" s="91">
        <v>0</v>
      </c>
      <c r="K94" s="91">
        <v>0</v>
      </c>
      <c r="L94" s="91">
        <v>5.0599999999999996</v>
      </c>
      <c r="M94" s="241">
        <v>63.25</v>
      </c>
      <c r="N94" s="188">
        <v>5.9999999999999995E-4</v>
      </c>
      <c r="O94" s="188">
        <v>0</v>
      </c>
    </row>
    <row r="95" spans="1:15" ht="19.05" customHeight="1">
      <c r="A95" s="254" t="s">
        <v>1839</v>
      </c>
      <c r="B95" s="260" t="s">
        <v>1840</v>
      </c>
      <c r="C95" s="91">
        <v>1.7</v>
      </c>
      <c r="D95" s="91">
        <v>187.85</v>
      </c>
      <c r="E95" s="91">
        <v>0</v>
      </c>
      <c r="F95" s="91">
        <v>0</v>
      </c>
      <c r="G95" s="91">
        <v>0</v>
      </c>
      <c r="H95" s="241">
        <v>189.55</v>
      </c>
      <c r="I95" s="91">
        <v>8.59</v>
      </c>
      <c r="J95" s="91">
        <v>0</v>
      </c>
      <c r="K95" s="91">
        <v>0</v>
      </c>
      <c r="L95" s="91">
        <v>8.59</v>
      </c>
      <c r="M95" s="241">
        <v>107.375</v>
      </c>
      <c r="N95" s="188">
        <v>1E-3</v>
      </c>
      <c r="O95" s="188">
        <v>0</v>
      </c>
    </row>
    <row r="96" spans="1:15" ht="19.05" customHeight="1">
      <c r="A96" s="254" t="s">
        <v>1841</v>
      </c>
      <c r="B96" s="260" t="s">
        <v>1842</v>
      </c>
      <c r="C96" s="91">
        <v>0</v>
      </c>
      <c r="D96" s="91">
        <v>0.5</v>
      </c>
      <c r="E96" s="91">
        <v>0</v>
      </c>
      <c r="F96" s="91">
        <v>0</v>
      </c>
      <c r="G96" s="91">
        <v>0</v>
      </c>
      <c r="H96" s="241">
        <v>0.5</v>
      </c>
      <c r="I96" s="91">
        <v>0</v>
      </c>
      <c r="J96" s="91">
        <v>0</v>
      </c>
      <c r="K96" s="91">
        <v>0</v>
      </c>
      <c r="L96" s="91">
        <v>0</v>
      </c>
      <c r="M96" s="241">
        <v>0</v>
      </c>
      <c r="N96" s="188">
        <v>0</v>
      </c>
      <c r="O96" s="188">
        <v>0</v>
      </c>
    </row>
    <row r="97" spans="1:15" ht="19.05" customHeight="1">
      <c r="A97" s="254" t="s">
        <v>1843</v>
      </c>
      <c r="B97" s="260" t="s">
        <v>1844</v>
      </c>
      <c r="C97" s="91">
        <v>0</v>
      </c>
      <c r="D97" s="91">
        <v>0.01</v>
      </c>
      <c r="E97" s="91">
        <v>0</v>
      </c>
      <c r="F97" s="91">
        <v>0</v>
      </c>
      <c r="G97" s="91">
        <v>0</v>
      </c>
      <c r="H97" s="241">
        <v>0.01</v>
      </c>
      <c r="I97" s="91">
        <v>0</v>
      </c>
      <c r="J97" s="91">
        <v>0</v>
      </c>
      <c r="K97" s="91">
        <v>0</v>
      </c>
      <c r="L97" s="91">
        <v>0</v>
      </c>
      <c r="M97" s="241">
        <v>0</v>
      </c>
      <c r="N97" s="188">
        <v>0</v>
      </c>
      <c r="O97" s="188">
        <v>0</v>
      </c>
    </row>
    <row r="98" spans="1:15" ht="19.05" customHeight="1">
      <c r="A98" s="254" t="s">
        <v>1845</v>
      </c>
      <c r="B98" s="260" t="s">
        <v>1846</v>
      </c>
      <c r="C98" s="91">
        <v>0</v>
      </c>
      <c r="D98" s="91">
        <v>0.37</v>
      </c>
      <c r="E98" s="91">
        <v>0</v>
      </c>
      <c r="F98" s="91">
        <v>0</v>
      </c>
      <c r="G98" s="91">
        <v>0</v>
      </c>
      <c r="H98" s="241">
        <v>0.37</v>
      </c>
      <c r="I98" s="91">
        <v>0</v>
      </c>
      <c r="J98" s="91">
        <v>0</v>
      </c>
      <c r="K98" s="91">
        <v>0</v>
      </c>
      <c r="L98" s="91">
        <v>0</v>
      </c>
      <c r="M98" s="241">
        <v>0</v>
      </c>
      <c r="N98" s="188">
        <v>0</v>
      </c>
      <c r="O98" s="188">
        <v>0</v>
      </c>
    </row>
    <row r="99" spans="1:15" ht="19.05" customHeight="1">
      <c r="A99" s="254" t="s">
        <v>1847</v>
      </c>
      <c r="B99" s="260" t="s">
        <v>1848</v>
      </c>
      <c r="C99" s="91">
        <v>0</v>
      </c>
      <c r="D99" s="91">
        <v>0.62</v>
      </c>
      <c r="E99" s="91">
        <v>0</v>
      </c>
      <c r="F99" s="91">
        <v>0</v>
      </c>
      <c r="G99" s="91">
        <v>0</v>
      </c>
      <c r="H99" s="241">
        <v>0.62</v>
      </c>
      <c r="I99" s="91">
        <v>0.04</v>
      </c>
      <c r="J99" s="91">
        <v>0</v>
      </c>
      <c r="K99" s="91">
        <v>0</v>
      </c>
      <c r="L99" s="91">
        <v>0.04</v>
      </c>
      <c r="M99" s="241">
        <v>0.5</v>
      </c>
      <c r="N99" s="188">
        <v>0</v>
      </c>
      <c r="O99" s="188">
        <v>0</v>
      </c>
    </row>
    <row r="100" spans="1:15" ht="19.05" customHeight="1">
      <c r="A100" s="254" t="s">
        <v>1849</v>
      </c>
      <c r="B100" s="260" t="s">
        <v>1850</v>
      </c>
      <c r="C100" s="91">
        <v>78.33</v>
      </c>
      <c r="D100" s="91">
        <v>1053.99</v>
      </c>
      <c r="E100" s="91">
        <v>5.15</v>
      </c>
      <c r="F100" s="91">
        <v>7.17</v>
      </c>
      <c r="G100" s="91">
        <v>0</v>
      </c>
      <c r="H100" s="241">
        <v>1144.6400000000001</v>
      </c>
      <c r="I100" s="91">
        <v>55.33</v>
      </c>
      <c r="J100" s="91">
        <v>0.41</v>
      </c>
      <c r="K100" s="91">
        <v>0</v>
      </c>
      <c r="L100" s="91">
        <v>55.74</v>
      </c>
      <c r="M100" s="241">
        <v>696.75</v>
      </c>
      <c r="N100" s="188">
        <v>6.4999999999999997E-3</v>
      </c>
      <c r="O100" s="188">
        <v>0</v>
      </c>
    </row>
    <row r="101" spans="1:15" ht="19.05" customHeight="1">
      <c r="A101" s="254" t="s">
        <v>1851</v>
      </c>
      <c r="B101" s="260" t="s">
        <v>1852</v>
      </c>
      <c r="C101" s="91">
        <v>4.91</v>
      </c>
      <c r="D101" s="91">
        <v>23.62</v>
      </c>
      <c r="E101" s="91">
        <v>0</v>
      </c>
      <c r="F101" s="91">
        <v>0</v>
      </c>
      <c r="G101" s="91">
        <v>0</v>
      </c>
      <c r="H101" s="241">
        <v>28.53</v>
      </c>
      <c r="I101" s="91">
        <v>0.88</v>
      </c>
      <c r="J101" s="91">
        <v>0</v>
      </c>
      <c r="K101" s="91">
        <v>0</v>
      </c>
      <c r="L101" s="91">
        <v>0.88</v>
      </c>
      <c r="M101" s="241">
        <v>11</v>
      </c>
      <c r="N101" s="188">
        <v>1E-4</v>
      </c>
      <c r="O101" s="188">
        <v>1.4999999999999999E-2</v>
      </c>
    </row>
    <row r="102" spans="1:15" ht="19.05" customHeight="1">
      <c r="A102" s="254" t="s">
        <v>1853</v>
      </c>
      <c r="B102" s="260" t="s">
        <v>1854</v>
      </c>
      <c r="C102" s="91">
        <v>0</v>
      </c>
      <c r="D102" s="91">
        <v>0.02</v>
      </c>
      <c r="E102" s="91">
        <v>0</v>
      </c>
      <c r="F102" s="91">
        <v>0</v>
      </c>
      <c r="G102" s="91">
        <v>0</v>
      </c>
      <c r="H102" s="241">
        <v>0.02</v>
      </c>
      <c r="I102" s="91">
        <v>0</v>
      </c>
      <c r="J102" s="91">
        <v>0</v>
      </c>
      <c r="K102" s="91">
        <v>0</v>
      </c>
      <c r="L102" s="91">
        <v>0</v>
      </c>
      <c r="M102" s="241">
        <v>0</v>
      </c>
      <c r="N102" s="188">
        <v>0</v>
      </c>
      <c r="O102" s="188">
        <v>0</v>
      </c>
    </row>
    <row r="103" spans="1:15" ht="19.05" customHeight="1">
      <c r="A103" s="254" t="s">
        <v>1855</v>
      </c>
      <c r="B103" s="260" t="s">
        <v>1856</v>
      </c>
      <c r="C103" s="91">
        <v>0.56000000000000005</v>
      </c>
      <c r="D103" s="91">
        <v>6.7</v>
      </c>
      <c r="E103" s="91">
        <v>0</v>
      </c>
      <c r="F103" s="91">
        <v>0</v>
      </c>
      <c r="G103" s="91">
        <v>0</v>
      </c>
      <c r="H103" s="241">
        <v>7.26</v>
      </c>
      <c r="I103" s="91">
        <v>0.26</v>
      </c>
      <c r="J103" s="91">
        <v>0</v>
      </c>
      <c r="K103" s="91">
        <v>0</v>
      </c>
      <c r="L103" s="91">
        <v>0.26</v>
      </c>
      <c r="M103" s="241">
        <v>3.25</v>
      </c>
      <c r="N103" s="188">
        <v>0</v>
      </c>
      <c r="O103" s="188">
        <v>0</v>
      </c>
    </row>
    <row r="104" spans="1:15" ht="19.05" customHeight="1">
      <c r="A104" s="254" t="s">
        <v>1857</v>
      </c>
      <c r="B104" s="260" t="s">
        <v>1858</v>
      </c>
      <c r="C104" s="91">
        <v>0.3</v>
      </c>
      <c r="D104" s="91">
        <v>12.69</v>
      </c>
      <c r="E104" s="91">
        <v>0</v>
      </c>
      <c r="F104" s="91">
        <v>0</v>
      </c>
      <c r="G104" s="91">
        <v>0</v>
      </c>
      <c r="H104" s="241">
        <v>12.99</v>
      </c>
      <c r="I104" s="91">
        <v>1.25</v>
      </c>
      <c r="J104" s="91">
        <v>0</v>
      </c>
      <c r="K104" s="91">
        <v>0</v>
      </c>
      <c r="L104" s="91">
        <v>1.25</v>
      </c>
      <c r="M104" s="241">
        <v>15.625</v>
      </c>
      <c r="N104" s="188">
        <v>1E-4</v>
      </c>
      <c r="O104" s="188">
        <v>0</v>
      </c>
    </row>
    <row r="105" spans="1:15" ht="19.05" customHeight="1">
      <c r="A105" s="254" t="s">
        <v>1859</v>
      </c>
      <c r="B105" s="260" t="s">
        <v>1860</v>
      </c>
      <c r="C105" s="91">
        <v>0.05</v>
      </c>
      <c r="D105" s="91">
        <v>10.45</v>
      </c>
      <c r="E105" s="91">
        <v>0</v>
      </c>
      <c r="F105" s="91">
        <v>0</v>
      </c>
      <c r="G105" s="91">
        <v>0</v>
      </c>
      <c r="H105" s="241">
        <v>10.5</v>
      </c>
      <c r="I105" s="91">
        <v>0.82</v>
      </c>
      <c r="J105" s="91">
        <v>0</v>
      </c>
      <c r="K105" s="91">
        <v>0</v>
      </c>
      <c r="L105" s="91">
        <v>0.82</v>
      </c>
      <c r="M105" s="241">
        <v>10.25</v>
      </c>
      <c r="N105" s="188">
        <v>1E-4</v>
      </c>
      <c r="O105" s="188">
        <v>0</v>
      </c>
    </row>
    <row r="106" spans="1:15" ht="19.05" customHeight="1">
      <c r="A106" s="254" t="s">
        <v>1861</v>
      </c>
      <c r="B106" s="260" t="s">
        <v>1862</v>
      </c>
      <c r="C106" s="91">
        <v>0.49</v>
      </c>
      <c r="D106" s="91">
        <v>7.0000000000000007E-2</v>
      </c>
      <c r="E106" s="91">
        <v>0</v>
      </c>
      <c r="F106" s="91">
        <v>0</v>
      </c>
      <c r="G106" s="91">
        <v>0</v>
      </c>
      <c r="H106" s="241">
        <v>0.56000000000000005</v>
      </c>
      <c r="I106" s="91">
        <v>0.04</v>
      </c>
      <c r="J106" s="91">
        <v>0</v>
      </c>
      <c r="K106" s="91">
        <v>0</v>
      </c>
      <c r="L106" s="91">
        <v>0.04</v>
      </c>
      <c r="M106" s="241">
        <v>0.5</v>
      </c>
      <c r="N106" s="188">
        <v>0</v>
      </c>
      <c r="O106" s="188">
        <v>0</v>
      </c>
    </row>
    <row r="107" spans="1:15" ht="19.05" customHeight="1">
      <c r="A107" s="254" t="s">
        <v>1863</v>
      </c>
      <c r="B107" s="260" t="s">
        <v>1864</v>
      </c>
      <c r="C107" s="91">
        <v>0</v>
      </c>
      <c r="D107" s="91">
        <v>0.97</v>
      </c>
      <c r="E107" s="91">
        <v>0</v>
      </c>
      <c r="F107" s="91">
        <v>0</v>
      </c>
      <c r="G107" s="91">
        <v>0</v>
      </c>
      <c r="H107" s="241">
        <v>0.97</v>
      </c>
      <c r="I107" s="91">
        <v>0.06</v>
      </c>
      <c r="J107" s="91">
        <v>0</v>
      </c>
      <c r="K107" s="91">
        <v>0</v>
      </c>
      <c r="L107" s="91">
        <v>0.06</v>
      </c>
      <c r="M107" s="241">
        <v>0.75</v>
      </c>
      <c r="N107" s="188">
        <v>0</v>
      </c>
      <c r="O107" s="188">
        <v>0</v>
      </c>
    </row>
    <row r="108" spans="1:15" ht="19.05" customHeight="1">
      <c r="A108" s="254" t="s">
        <v>1865</v>
      </c>
      <c r="B108" s="260" t="s">
        <v>1866</v>
      </c>
      <c r="C108" s="91">
        <v>0.49</v>
      </c>
      <c r="D108" s="91">
        <v>60.96</v>
      </c>
      <c r="E108" s="91">
        <v>0</v>
      </c>
      <c r="F108" s="91">
        <v>0</v>
      </c>
      <c r="G108" s="91">
        <v>0</v>
      </c>
      <c r="H108" s="241">
        <v>61.45</v>
      </c>
      <c r="I108" s="91">
        <v>3.73</v>
      </c>
      <c r="J108" s="91">
        <v>0</v>
      </c>
      <c r="K108" s="91">
        <v>0</v>
      </c>
      <c r="L108" s="91">
        <v>3.73</v>
      </c>
      <c r="M108" s="241">
        <v>46.625</v>
      </c>
      <c r="N108" s="188">
        <v>4.0000000000000002E-4</v>
      </c>
      <c r="O108" s="188">
        <v>0</v>
      </c>
    </row>
    <row r="109" spans="1:15" ht="19.05" customHeight="1">
      <c r="A109" s="254" t="s">
        <v>1867</v>
      </c>
      <c r="B109" s="260" t="s">
        <v>1868</v>
      </c>
      <c r="C109" s="91">
        <v>0</v>
      </c>
      <c r="D109" s="91">
        <v>0.16</v>
      </c>
      <c r="E109" s="91">
        <v>0</v>
      </c>
      <c r="F109" s="91">
        <v>0</v>
      </c>
      <c r="G109" s="91">
        <v>0</v>
      </c>
      <c r="H109" s="241">
        <v>0.16</v>
      </c>
      <c r="I109" s="91">
        <v>0.01</v>
      </c>
      <c r="J109" s="91">
        <v>0</v>
      </c>
      <c r="K109" s="91">
        <v>0</v>
      </c>
      <c r="L109" s="91">
        <v>0.01</v>
      </c>
      <c r="M109" s="241">
        <v>0.125</v>
      </c>
      <c r="N109" s="188">
        <v>0</v>
      </c>
      <c r="O109" s="188">
        <v>0</v>
      </c>
    </row>
    <row r="110" spans="1:15" ht="19.05" customHeight="1">
      <c r="A110" s="254" t="s">
        <v>1869</v>
      </c>
      <c r="B110" s="260" t="s">
        <v>1870</v>
      </c>
      <c r="C110" s="91">
        <v>45.31</v>
      </c>
      <c r="D110" s="91">
        <v>2010.93</v>
      </c>
      <c r="E110" s="91">
        <v>0.68</v>
      </c>
      <c r="F110" s="91">
        <v>0.68</v>
      </c>
      <c r="G110" s="91">
        <v>0</v>
      </c>
      <c r="H110" s="241">
        <v>2057.6</v>
      </c>
      <c r="I110" s="91">
        <v>101.64</v>
      </c>
      <c r="J110" s="91">
        <v>0.01</v>
      </c>
      <c r="K110" s="91">
        <v>0</v>
      </c>
      <c r="L110" s="91">
        <v>101.65</v>
      </c>
      <c r="M110" s="241">
        <v>1270.625</v>
      </c>
      <c r="N110" s="188">
        <v>1.1900000000000001E-2</v>
      </c>
      <c r="O110" s="188">
        <v>0</v>
      </c>
    </row>
    <row r="111" spans="1:15" ht="19.05" customHeight="1">
      <c r="A111" s="254" t="s">
        <v>1871</v>
      </c>
      <c r="B111" s="260" t="s">
        <v>1872</v>
      </c>
      <c r="C111" s="91">
        <v>0.16</v>
      </c>
      <c r="D111" s="91">
        <v>0</v>
      </c>
      <c r="E111" s="91">
        <v>0</v>
      </c>
      <c r="F111" s="91">
        <v>0</v>
      </c>
      <c r="G111" s="91">
        <v>0</v>
      </c>
      <c r="H111" s="241">
        <v>0.16</v>
      </c>
      <c r="I111" s="91">
        <v>0.01</v>
      </c>
      <c r="J111" s="91">
        <v>0</v>
      </c>
      <c r="K111" s="91">
        <v>0</v>
      </c>
      <c r="L111" s="91">
        <v>0.01</v>
      </c>
      <c r="M111" s="241">
        <v>0.125</v>
      </c>
      <c r="N111" s="188">
        <v>0</v>
      </c>
      <c r="O111" s="188">
        <v>0</v>
      </c>
    </row>
    <row r="112" spans="1:15" ht="19.05" customHeight="1">
      <c r="A112" s="254" t="s">
        <v>1873</v>
      </c>
      <c r="B112" s="260" t="s">
        <v>1874</v>
      </c>
      <c r="C112" s="91">
        <v>9.7100000000000009</v>
      </c>
      <c r="D112" s="91">
        <v>8.2100000000000009</v>
      </c>
      <c r="E112" s="91">
        <v>0</v>
      </c>
      <c r="F112" s="91">
        <v>0</v>
      </c>
      <c r="G112" s="91">
        <v>0</v>
      </c>
      <c r="H112" s="241">
        <v>17.920000000000002</v>
      </c>
      <c r="I112" s="91">
        <v>0.99</v>
      </c>
      <c r="J112" s="91">
        <v>0</v>
      </c>
      <c r="K112" s="91">
        <v>0</v>
      </c>
      <c r="L112" s="91">
        <v>0.99</v>
      </c>
      <c r="M112" s="241">
        <v>12.375</v>
      </c>
      <c r="N112" s="188">
        <v>1E-4</v>
      </c>
      <c r="O112" s="188">
        <v>0</v>
      </c>
    </row>
    <row r="113" spans="1:15" ht="19.05" customHeight="1">
      <c r="A113" s="254" t="s">
        <v>1875</v>
      </c>
      <c r="B113" s="260" t="s">
        <v>1876</v>
      </c>
      <c r="C113" s="91">
        <v>0.79</v>
      </c>
      <c r="D113" s="91">
        <v>0.67</v>
      </c>
      <c r="E113" s="91">
        <v>0</v>
      </c>
      <c r="F113" s="91">
        <v>0</v>
      </c>
      <c r="G113" s="91">
        <v>0</v>
      </c>
      <c r="H113" s="241">
        <v>1.46</v>
      </c>
      <c r="I113" s="91">
        <v>0.09</v>
      </c>
      <c r="J113" s="91">
        <v>0</v>
      </c>
      <c r="K113" s="91">
        <v>0</v>
      </c>
      <c r="L113" s="91">
        <v>0.09</v>
      </c>
      <c r="M113" s="241">
        <v>1.125</v>
      </c>
      <c r="N113" s="188">
        <v>0</v>
      </c>
      <c r="O113" s="188">
        <v>0</v>
      </c>
    </row>
    <row r="114" spans="1:15" ht="19.05" customHeight="1">
      <c r="A114" s="254" t="s">
        <v>1877</v>
      </c>
      <c r="B114" s="260" t="s">
        <v>1878</v>
      </c>
      <c r="C114" s="91">
        <v>0</v>
      </c>
      <c r="D114" s="91">
        <v>53.69</v>
      </c>
      <c r="E114" s="91">
        <v>0</v>
      </c>
      <c r="F114" s="91">
        <v>0</v>
      </c>
      <c r="G114" s="91">
        <v>0</v>
      </c>
      <c r="H114" s="241">
        <v>53.69</v>
      </c>
      <c r="I114" s="91">
        <v>2.54</v>
      </c>
      <c r="J114" s="91">
        <v>0</v>
      </c>
      <c r="K114" s="91">
        <v>0</v>
      </c>
      <c r="L114" s="91">
        <v>2.54</v>
      </c>
      <c r="M114" s="241">
        <v>31.75</v>
      </c>
      <c r="N114" s="188">
        <v>2.9999999999999997E-4</v>
      </c>
      <c r="O114" s="188">
        <v>0</v>
      </c>
    </row>
    <row r="115" spans="1:15" ht="19.05" customHeight="1">
      <c r="A115" s="254" t="s">
        <v>1879</v>
      </c>
      <c r="B115" s="260" t="s">
        <v>1880</v>
      </c>
      <c r="C115" s="91">
        <v>10366.86</v>
      </c>
      <c r="D115" s="91">
        <v>1144.9000000000001</v>
      </c>
      <c r="E115" s="91">
        <v>0</v>
      </c>
      <c r="F115" s="91">
        <v>0</v>
      </c>
      <c r="G115" s="91">
        <v>0</v>
      </c>
      <c r="H115" s="241">
        <v>11511.76</v>
      </c>
      <c r="I115" s="91">
        <v>601.88</v>
      </c>
      <c r="J115" s="91">
        <v>0</v>
      </c>
      <c r="K115" s="91">
        <v>0</v>
      </c>
      <c r="L115" s="91">
        <v>601.88</v>
      </c>
      <c r="M115" s="241">
        <v>7523.5</v>
      </c>
      <c r="N115" s="188">
        <v>7.0499999999999993E-2</v>
      </c>
      <c r="O115" s="188">
        <v>0</v>
      </c>
    </row>
    <row r="116" spans="1:15" ht="19.05" customHeight="1">
      <c r="A116" s="254" t="s">
        <v>1881</v>
      </c>
      <c r="B116" s="260" t="s">
        <v>1882</v>
      </c>
      <c r="C116" s="91">
        <v>2236.0700000000002</v>
      </c>
      <c r="D116" s="91">
        <v>506.51</v>
      </c>
      <c r="E116" s="91">
        <v>0</v>
      </c>
      <c r="F116" s="91">
        <v>0</v>
      </c>
      <c r="G116" s="91">
        <v>0</v>
      </c>
      <c r="H116" s="241">
        <v>2742.58</v>
      </c>
      <c r="I116" s="91">
        <v>163.15</v>
      </c>
      <c r="J116" s="91">
        <v>0</v>
      </c>
      <c r="K116" s="91">
        <v>0</v>
      </c>
      <c r="L116" s="91">
        <v>163.15</v>
      </c>
      <c r="M116" s="241">
        <v>2039.375</v>
      </c>
      <c r="N116" s="188">
        <v>1.9099999999999999E-2</v>
      </c>
      <c r="O116" s="188">
        <v>0</v>
      </c>
    </row>
    <row r="117" spans="1:15" ht="19.05" customHeight="1">
      <c r="A117" s="254" t="s">
        <v>1883</v>
      </c>
      <c r="B117" s="260" t="s">
        <v>1884</v>
      </c>
      <c r="C117" s="91">
        <v>0.74</v>
      </c>
      <c r="D117" s="91">
        <v>38.86</v>
      </c>
      <c r="E117" s="91">
        <v>0</v>
      </c>
      <c r="F117" s="91">
        <v>0</v>
      </c>
      <c r="G117" s="91">
        <v>0</v>
      </c>
      <c r="H117" s="241">
        <v>39.6</v>
      </c>
      <c r="I117" s="91">
        <v>4.28</v>
      </c>
      <c r="J117" s="91">
        <v>0</v>
      </c>
      <c r="K117" s="91">
        <v>0</v>
      </c>
      <c r="L117" s="91">
        <v>4.28</v>
      </c>
      <c r="M117" s="241">
        <v>53.5</v>
      </c>
      <c r="N117" s="188">
        <v>5.0000000000000001E-4</v>
      </c>
      <c r="O117" s="188">
        <v>0</v>
      </c>
    </row>
    <row r="118" spans="1:15" ht="19.05" customHeight="1">
      <c r="A118" s="254" t="s">
        <v>1885</v>
      </c>
      <c r="B118" s="260" t="s">
        <v>1886</v>
      </c>
      <c r="C118" s="91">
        <v>0.46</v>
      </c>
      <c r="D118" s="91">
        <v>2.14</v>
      </c>
      <c r="E118" s="91">
        <v>0</v>
      </c>
      <c r="F118" s="91">
        <v>0</v>
      </c>
      <c r="G118" s="91">
        <v>0</v>
      </c>
      <c r="H118" s="241">
        <v>2.6</v>
      </c>
      <c r="I118" s="91">
        <v>0.09</v>
      </c>
      <c r="J118" s="91">
        <v>0</v>
      </c>
      <c r="K118" s="91">
        <v>0</v>
      </c>
      <c r="L118" s="91">
        <v>0.09</v>
      </c>
      <c r="M118" s="241">
        <v>1.125</v>
      </c>
      <c r="N118" s="188">
        <v>0</v>
      </c>
      <c r="O118" s="188">
        <v>0</v>
      </c>
    </row>
    <row r="119" spans="1:15" ht="19.05" customHeight="1">
      <c r="A119" s="254" t="s">
        <v>1887</v>
      </c>
      <c r="B119" s="260" t="s">
        <v>1888</v>
      </c>
      <c r="C119" s="91">
        <v>13.92</v>
      </c>
      <c r="D119" s="91">
        <v>156.15</v>
      </c>
      <c r="E119" s="91">
        <v>24.91</v>
      </c>
      <c r="F119" s="91">
        <v>24.94</v>
      </c>
      <c r="G119" s="91">
        <v>0</v>
      </c>
      <c r="H119" s="241">
        <v>219.92</v>
      </c>
      <c r="I119" s="91">
        <v>9.69</v>
      </c>
      <c r="J119" s="91">
        <v>1.38</v>
      </c>
      <c r="K119" s="91">
        <v>0</v>
      </c>
      <c r="L119" s="91">
        <v>11.07</v>
      </c>
      <c r="M119" s="241">
        <v>138.375</v>
      </c>
      <c r="N119" s="188">
        <v>1.2999999999999999E-3</v>
      </c>
      <c r="O119" s="188">
        <v>0</v>
      </c>
    </row>
    <row r="120" spans="1:15" ht="19.05" customHeight="1">
      <c r="A120" s="254" t="s">
        <v>1889</v>
      </c>
      <c r="B120" s="260" t="s">
        <v>1890</v>
      </c>
      <c r="C120" s="91">
        <v>2.46</v>
      </c>
      <c r="D120" s="91">
        <v>81.05</v>
      </c>
      <c r="E120" s="91">
        <v>0</v>
      </c>
      <c r="F120" s="91">
        <v>0</v>
      </c>
      <c r="G120" s="91">
        <v>0</v>
      </c>
      <c r="H120" s="241">
        <v>83.51</v>
      </c>
      <c r="I120" s="91">
        <v>4.07</v>
      </c>
      <c r="J120" s="91">
        <v>0</v>
      </c>
      <c r="K120" s="91">
        <v>0</v>
      </c>
      <c r="L120" s="91">
        <v>4.07</v>
      </c>
      <c r="M120" s="241">
        <v>50.875</v>
      </c>
      <c r="N120" s="188">
        <v>5.0000000000000001E-4</v>
      </c>
      <c r="O120" s="188">
        <v>0</v>
      </c>
    </row>
    <row r="121" spans="1:15" ht="19.05" customHeight="1">
      <c r="A121" s="254" t="s">
        <v>1891</v>
      </c>
      <c r="B121" s="260" t="s">
        <v>1892</v>
      </c>
      <c r="C121" s="91">
        <v>1389.59</v>
      </c>
      <c r="D121" s="91">
        <v>394.9</v>
      </c>
      <c r="E121" s="91">
        <v>0</v>
      </c>
      <c r="F121" s="91">
        <v>0</v>
      </c>
      <c r="G121" s="91">
        <v>0</v>
      </c>
      <c r="H121" s="241">
        <v>1784.49</v>
      </c>
      <c r="I121" s="91">
        <v>89.71</v>
      </c>
      <c r="J121" s="91">
        <v>0</v>
      </c>
      <c r="K121" s="91">
        <v>0</v>
      </c>
      <c r="L121" s="91">
        <v>89.71</v>
      </c>
      <c r="M121" s="241">
        <v>1121.375</v>
      </c>
      <c r="N121" s="188">
        <v>1.0500000000000001E-2</v>
      </c>
      <c r="O121" s="188">
        <v>0</v>
      </c>
    </row>
    <row r="122" spans="1:15" ht="19.05" customHeight="1">
      <c r="A122" s="254" t="s">
        <v>1893</v>
      </c>
      <c r="B122" s="260" t="s">
        <v>1894</v>
      </c>
      <c r="C122" s="91">
        <v>754.86</v>
      </c>
      <c r="D122" s="91">
        <v>18268.93</v>
      </c>
      <c r="E122" s="91">
        <v>7.0000000000000007E-2</v>
      </c>
      <c r="F122" s="91">
        <v>7.0000000000000007E-2</v>
      </c>
      <c r="G122" s="91">
        <v>690.24</v>
      </c>
      <c r="H122" s="241">
        <v>19714.169999999998</v>
      </c>
      <c r="I122" s="91">
        <v>708.18</v>
      </c>
      <c r="J122" s="91">
        <v>0.01</v>
      </c>
      <c r="K122" s="91">
        <v>8.2799999999999994</v>
      </c>
      <c r="L122" s="91">
        <v>716.47</v>
      </c>
      <c r="M122" s="241">
        <v>8955.875</v>
      </c>
      <c r="N122" s="188">
        <v>8.4000000000000005E-2</v>
      </c>
      <c r="O122" s="188">
        <v>0.01</v>
      </c>
    </row>
    <row r="123" spans="1:15" ht="19.05" customHeight="1">
      <c r="A123" s="254" t="s">
        <v>1895</v>
      </c>
      <c r="B123" s="260" t="s">
        <v>1896</v>
      </c>
      <c r="C123" s="91">
        <v>0</v>
      </c>
      <c r="D123" s="91">
        <v>0.01</v>
      </c>
      <c r="E123" s="91">
        <v>0</v>
      </c>
      <c r="F123" s="91">
        <v>0</v>
      </c>
      <c r="G123" s="91">
        <v>0</v>
      </c>
      <c r="H123" s="241">
        <v>0.01</v>
      </c>
      <c r="I123" s="91">
        <v>0</v>
      </c>
      <c r="J123" s="91">
        <v>0</v>
      </c>
      <c r="K123" s="91">
        <v>0</v>
      </c>
      <c r="L123" s="91">
        <v>0</v>
      </c>
      <c r="M123" s="241">
        <v>0</v>
      </c>
      <c r="N123" s="188">
        <v>0</v>
      </c>
      <c r="O123" s="188">
        <v>0</v>
      </c>
    </row>
    <row r="124" spans="1:15" ht="19.05" customHeight="1">
      <c r="A124" s="254" t="s">
        <v>1897</v>
      </c>
      <c r="B124" s="260" t="s">
        <v>1898</v>
      </c>
      <c r="C124" s="91">
        <v>0</v>
      </c>
      <c r="D124" s="91">
        <v>0.22</v>
      </c>
      <c r="E124" s="91">
        <v>0</v>
      </c>
      <c r="F124" s="91">
        <v>0</v>
      </c>
      <c r="G124" s="91">
        <v>0</v>
      </c>
      <c r="H124" s="241">
        <v>0.22</v>
      </c>
      <c r="I124" s="91">
        <v>0.01</v>
      </c>
      <c r="J124" s="91">
        <v>0</v>
      </c>
      <c r="K124" s="91">
        <v>0</v>
      </c>
      <c r="L124" s="91">
        <v>0.01</v>
      </c>
      <c r="M124" s="241">
        <v>0.125</v>
      </c>
      <c r="N124" s="188">
        <v>0</v>
      </c>
      <c r="O124" s="188">
        <v>0</v>
      </c>
    </row>
    <row r="125" spans="1:15" ht="19.05" customHeight="1">
      <c r="A125" s="254" t="s">
        <v>1899</v>
      </c>
      <c r="B125" s="260" t="s">
        <v>1900</v>
      </c>
      <c r="C125" s="91">
        <v>0</v>
      </c>
      <c r="D125" s="91">
        <v>0.09</v>
      </c>
      <c r="E125" s="91">
        <v>0</v>
      </c>
      <c r="F125" s="91">
        <v>0</v>
      </c>
      <c r="G125" s="91">
        <v>0</v>
      </c>
      <c r="H125" s="241">
        <v>0.09</v>
      </c>
      <c r="I125" s="91">
        <v>0</v>
      </c>
      <c r="J125" s="91">
        <v>0</v>
      </c>
      <c r="K125" s="91">
        <v>0</v>
      </c>
      <c r="L125" s="91">
        <v>0</v>
      </c>
      <c r="M125" s="241">
        <v>0</v>
      </c>
      <c r="N125" s="188">
        <v>0</v>
      </c>
      <c r="O125" s="188">
        <v>0</v>
      </c>
    </row>
    <row r="126" spans="1:15" ht="19.05" customHeight="1">
      <c r="A126" s="254" t="s">
        <v>1901</v>
      </c>
      <c r="B126" s="260" t="s">
        <v>1902</v>
      </c>
      <c r="C126" s="91">
        <v>0</v>
      </c>
      <c r="D126" s="91">
        <v>0.01</v>
      </c>
      <c r="E126" s="91">
        <v>0</v>
      </c>
      <c r="F126" s="91">
        <v>0</v>
      </c>
      <c r="G126" s="91">
        <v>0</v>
      </c>
      <c r="H126" s="241">
        <v>0.01</v>
      </c>
      <c r="I126" s="91">
        <v>0</v>
      </c>
      <c r="J126" s="91">
        <v>0</v>
      </c>
      <c r="K126" s="91">
        <v>0</v>
      </c>
      <c r="L126" s="91">
        <v>0</v>
      </c>
      <c r="M126" s="241">
        <v>0</v>
      </c>
      <c r="N126" s="188">
        <v>0</v>
      </c>
      <c r="O126" s="188">
        <v>0</v>
      </c>
    </row>
    <row r="127" spans="1:15" ht="19.05" customHeight="1">
      <c r="A127" s="254" t="s">
        <v>1903</v>
      </c>
      <c r="B127" s="260" t="s">
        <v>1904</v>
      </c>
      <c r="C127" s="91">
        <v>1.44</v>
      </c>
      <c r="D127" s="91">
        <v>113.87</v>
      </c>
      <c r="E127" s="91">
        <v>0</v>
      </c>
      <c r="F127" s="91">
        <v>0</v>
      </c>
      <c r="G127" s="91">
        <v>0</v>
      </c>
      <c r="H127" s="241">
        <v>115.31</v>
      </c>
      <c r="I127" s="91">
        <v>6.49</v>
      </c>
      <c r="J127" s="91">
        <v>0</v>
      </c>
      <c r="K127" s="91">
        <v>0</v>
      </c>
      <c r="L127" s="91">
        <v>6.49</v>
      </c>
      <c r="M127" s="241">
        <v>81.125</v>
      </c>
      <c r="N127" s="188">
        <v>8.0000000000000004E-4</v>
      </c>
      <c r="O127" s="188">
        <v>0</v>
      </c>
    </row>
    <row r="128" spans="1:15" ht="19.05" customHeight="1">
      <c r="A128" s="254" t="s">
        <v>1905</v>
      </c>
      <c r="B128" s="260" t="s">
        <v>1906</v>
      </c>
      <c r="C128" s="91">
        <v>0</v>
      </c>
      <c r="D128" s="91">
        <v>0.1</v>
      </c>
      <c r="E128" s="91">
        <v>0</v>
      </c>
      <c r="F128" s="91">
        <v>0</v>
      </c>
      <c r="G128" s="91">
        <v>0</v>
      </c>
      <c r="H128" s="241">
        <v>0.1</v>
      </c>
      <c r="I128" s="91">
        <v>0</v>
      </c>
      <c r="J128" s="91">
        <v>0</v>
      </c>
      <c r="K128" s="91">
        <v>0</v>
      </c>
      <c r="L128" s="91">
        <v>0</v>
      </c>
      <c r="M128" s="241">
        <v>0</v>
      </c>
      <c r="N128" s="188">
        <v>0</v>
      </c>
      <c r="O128" s="188">
        <v>0</v>
      </c>
    </row>
    <row r="129" spans="1:15" ht="19.05" customHeight="1">
      <c r="A129" s="254" t="s">
        <v>1907</v>
      </c>
      <c r="B129" s="260" t="s">
        <v>1908</v>
      </c>
      <c r="C129" s="91">
        <v>0.9</v>
      </c>
      <c r="D129" s="91">
        <v>0.14000000000000001</v>
      </c>
      <c r="E129" s="91">
        <v>0</v>
      </c>
      <c r="F129" s="91">
        <v>0</v>
      </c>
      <c r="G129" s="91">
        <v>0</v>
      </c>
      <c r="H129" s="241">
        <v>1.04</v>
      </c>
      <c r="I129" s="91">
        <v>0.08</v>
      </c>
      <c r="J129" s="91">
        <v>0</v>
      </c>
      <c r="K129" s="91">
        <v>0</v>
      </c>
      <c r="L129" s="91">
        <v>0.08</v>
      </c>
      <c r="M129" s="241">
        <v>1</v>
      </c>
      <c r="N129" s="188">
        <v>0</v>
      </c>
      <c r="O129" s="188">
        <v>0</v>
      </c>
    </row>
    <row r="130" spans="1:15" ht="19.05" customHeight="1">
      <c r="A130" s="254" t="s">
        <v>1909</v>
      </c>
      <c r="B130" s="260" t="s">
        <v>1910</v>
      </c>
      <c r="C130" s="91">
        <v>2.38</v>
      </c>
      <c r="D130" s="91">
        <v>55.27</v>
      </c>
      <c r="E130" s="91">
        <v>0</v>
      </c>
      <c r="F130" s="91">
        <v>0</v>
      </c>
      <c r="G130" s="91">
        <v>0</v>
      </c>
      <c r="H130" s="241">
        <v>57.65</v>
      </c>
      <c r="I130" s="91">
        <v>2.14</v>
      </c>
      <c r="J130" s="91">
        <v>0</v>
      </c>
      <c r="K130" s="91">
        <v>0</v>
      </c>
      <c r="L130" s="91">
        <v>2.14</v>
      </c>
      <c r="M130" s="241">
        <v>26.75</v>
      </c>
      <c r="N130" s="188">
        <v>2.9999999999999997E-4</v>
      </c>
      <c r="O130" s="188">
        <v>0</v>
      </c>
    </row>
    <row r="131" spans="1:15" ht="19.05" customHeight="1">
      <c r="A131" s="254" t="s">
        <v>1911</v>
      </c>
      <c r="B131" s="260" t="s">
        <v>1912</v>
      </c>
      <c r="C131" s="91">
        <v>0.06</v>
      </c>
      <c r="D131" s="91">
        <v>0</v>
      </c>
      <c r="E131" s="91">
        <v>0</v>
      </c>
      <c r="F131" s="91">
        <v>0</v>
      </c>
      <c r="G131" s="91">
        <v>0</v>
      </c>
      <c r="H131" s="241">
        <v>0.06</v>
      </c>
      <c r="I131" s="91">
        <v>0</v>
      </c>
      <c r="J131" s="91">
        <v>0</v>
      </c>
      <c r="K131" s="91">
        <v>0</v>
      </c>
      <c r="L131" s="91">
        <v>0</v>
      </c>
      <c r="M131" s="241">
        <v>0</v>
      </c>
      <c r="N131" s="188">
        <v>0</v>
      </c>
      <c r="O131" s="188">
        <v>0</v>
      </c>
    </row>
    <row r="132" spans="1:15" ht="19.05" customHeight="1">
      <c r="A132" s="254" t="s">
        <v>1913</v>
      </c>
      <c r="B132" s="260" t="s">
        <v>1914</v>
      </c>
      <c r="C132" s="91">
        <v>2.25</v>
      </c>
      <c r="D132" s="91">
        <v>1.93</v>
      </c>
      <c r="E132" s="91">
        <v>0</v>
      </c>
      <c r="F132" s="91">
        <v>0</v>
      </c>
      <c r="G132" s="91">
        <v>0</v>
      </c>
      <c r="H132" s="241">
        <v>4.18</v>
      </c>
      <c r="I132" s="91">
        <v>0.25</v>
      </c>
      <c r="J132" s="91">
        <v>0</v>
      </c>
      <c r="K132" s="91">
        <v>0</v>
      </c>
      <c r="L132" s="91">
        <v>0.25</v>
      </c>
      <c r="M132" s="241">
        <v>3.125</v>
      </c>
      <c r="N132" s="188">
        <v>0</v>
      </c>
      <c r="O132" s="188">
        <v>0</v>
      </c>
    </row>
    <row r="133" spans="1:15" ht="19.05" customHeight="1">
      <c r="A133" s="254" t="s">
        <v>1915</v>
      </c>
      <c r="B133" s="260" t="s">
        <v>1916</v>
      </c>
      <c r="C133" s="91">
        <v>0.04</v>
      </c>
      <c r="D133" s="91">
        <v>0</v>
      </c>
      <c r="E133" s="91">
        <v>0</v>
      </c>
      <c r="F133" s="91">
        <v>0</v>
      </c>
      <c r="G133" s="91">
        <v>0</v>
      </c>
      <c r="H133" s="241">
        <v>0.04</v>
      </c>
      <c r="I133" s="91">
        <v>0</v>
      </c>
      <c r="J133" s="91">
        <v>0</v>
      </c>
      <c r="K133" s="91">
        <v>0</v>
      </c>
      <c r="L133" s="91">
        <v>0</v>
      </c>
      <c r="M133" s="241">
        <v>0</v>
      </c>
      <c r="N133" s="188">
        <v>0</v>
      </c>
      <c r="O133" s="188">
        <v>0</v>
      </c>
    </row>
    <row r="134" spans="1:15" ht="19.05" customHeight="1">
      <c r="A134" s="254" t="s">
        <v>1917</v>
      </c>
      <c r="B134" s="260" t="s">
        <v>1918</v>
      </c>
      <c r="C134" s="91">
        <v>0.06</v>
      </c>
      <c r="D134" s="91">
        <v>33.18</v>
      </c>
      <c r="E134" s="91">
        <v>0</v>
      </c>
      <c r="F134" s="91">
        <v>0</v>
      </c>
      <c r="G134" s="91">
        <v>0</v>
      </c>
      <c r="H134" s="241">
        <v>33.24</v>
      </c>
      <c r="I134" s="91">
        <v>1.0900000000000001</v>
      </c>
      <c r="J134" s="91">
        <v>0</v>
      </c>
      <c r="K134" s="91">
        <v>0</v>
      </c>
      <c r="L134" s="91">
        <v>1.0900000000000001</v>
      </c>
      <c r="M134" s="241">
        <v>13.625</v>
      </c>
      <c r="N134" s="188">
        <v>1E-4</v>
      </c>
      <c r="O134" s="188">
        <v>0</v>
      </c>
    </row>
    <row r="135" spans="1:15" ht="19.05" customHeight="1">
      <c r="A135" s="254" t="s">
        <v>1919</v>
      </c>
      <c r="B135" s="260" t="s">
        <v>1920</v>
      </c>
      <c r="C135" s="91">
        <v>175.19</v>
      </c>
      <c r="D135" s="91">
        <v>2018.95</v>
      </c>
      <c r="E135" s="91">
        <v>3.94</v>
      </c>
      <c r="F135" s="91">
        <v>10.09</v>
      </c>
      <c r="G135" s="91">
        <v>0</v>
      </c>
      <c r="H135" s="241">
        <v>2208.17</v>
      </c>
      <c r="I135" s="91">
        <v>116.07</v>
      </c>
      <c r="J135" s="91">
        <v>0.66</v>
      </c>
      <c r="K135" s="91">
        <v>0</v>
      </c>
      <c r="L135" s="91">
        <v>116.73</v>
      </c>
      <c r="M135" s="241">
        <v>1459.125</v>
      </c>
      <c r="N135" s="188">
        <v>1.37E-2</v>
      </c>
      <c r="O135" s="188">
        <v>0</v>
      </c>
    </row>
    <row r="136" spans="1:15" ht="19.05" customHeight="1">
      <c r="A136" s="254" t="s">
        <v>1921</v>
      </c>
      <c r="B136" s="260" t="s">
        <v>1922</v>
      </c>
      <c r="C136" s="91">
        <v>0</v>
      </c>
      <c r="D136" s="91">
        <v>0.16</v>
      </c>
      <c r="E136" s="91">
        <v>0</v>
      </c>
      <c r="F136" s="91">
        <v>0</v>
      </c>
      <c r="G136" s="91">
        <v>0</v>
      </c>
      <c r="H136" s="241">
        <v>0.16</v>
      </c>
      <c r="I136" s="91">
        <v>0</v>
      </c>
      <c r="J136" s="91">
        <v>0</v>
      </c>
      <c r="K136" s="91">
        <v>0</v>
      </c>
      <c r="L136" s="91">
        <v>0</v>
      </c>
      <c r="M136" s="241">
        <v>0</v>
      </c>
      <c r="N136" s="188">
        <v>0</v>
      </c>
      <c r="O136" s="188">
        <v>0</v>
      </c>
    </row>
    <row r="137" spans="1:15" ht="19.05" customHeight="1">
      <c r="A137" s="254" t="s">
        <v>1923</v>
      </c>
      <c r="B137" s="260" t="s">
        <v>1924</v>
      </c>
      <c r="C137" s="91">
        <v>0</v>
      </c>
      <c r="D137" s="91">
        <v>0.56000000000000005</v>
      </c>
      <c r="E137" s="91">
        <v>0</v>
      </c>
      <c r="F137" s="91">
        <v>0</v>
      </c>
      <c r="G137" s="91">
        <v>0</v>
      </c>
      <c r="H137" s="241">
        <v>0.56000000000000005</v>
      </c>
      <c r="I137" s="91">
        <v>0.01</v>
      </c>
      <c r="J137" s="91">
        <v>0</v>
      </c>
      <c r="K137" s="91">
        <v>0</v>
      </c>
      <c r="L137" s="91">
        <v>0.01</v>
      </c>
      <c r="M137" s="241">
        <v>0.125</v>
      </c>
      <c r="N137" s="188">
        <v>0</v>
      </c>
      <c r="O137" s="188">
        <v>0</v>
      </c>
    </row>
    <row r="138" spans="1:15" ht="19.05" customHeight="1">
      <c r="A138" s="254" t="s">
        <v>1925</v>
      </c>
      <c r="B138" s="260" t="s">
        <v>1926</v>
      </c>
      <c r="C138" s="91">
        <v>0</v>
      </c>
      <c r="D138" s="91">
        <v>0.02</v>
      </c>
      <c r="E138" s="91">
        <v>0</v>
      </c>
      <c r="F138" s="91">
        <v>0</v>
      </c>
      <c r="G138" s="91">
        <v>0</v>
      </c>
      <c r="H138" s="241">
        <v>0.02</v>
      </c>
      <c r="I138" s="91">
        <v>0</v>
      </c>
      <c r="J138" s="91">
        <v>0</v>
      </c>
      <c r="K138" s="91">
        <v>0</v>
      </c>
      <c r="L138" s="91">
        <v>0</v>
      </c>
      <c r="M138" s="241">
        <v>0</v>
      </c>
      <c r="N138" s="188">
        <v>0</v>
      </c>
      <c r="O138" s="188">
        <v>0</v>
      </c>
    </row>
    <row r="139" spans="1:15" ht="19.05" customHeight="1">
      <c r="A139" s="254" t="s">
        <v>1927</v>
      </c>
      <c r="B139" s="260" t="s">
        <v>1928</v>
      </c>
      <c r="C139" s="91">
        <v>0.01</v>
      </c>
      <c r="D139" s="91">
        <v>7.0000000000000007E-2</v>
      </c>
      <c r="E139" s="91">
        <v>0</v>
      </c>
      <c r="F139" s="91">
        <v>0</v>
      </c>
      <c r="G139" s="91">
        <v>0</v>
      </c>
      <c r="H139" s="241">
        <v>0.08</v>
      </c>
      <c r="I139" s="91">
        <v>0</v>
      </c>
      <c r="J139" s="91">
        <v>0</v>
      </c>
      <c r="K139" s="91">
        <v>0</v>
      </c>
      <c r="L139" s="91">
        <v>0</v>
      </c>
      <c r="M139" s="241">
        <v>0</v>
      </c>
      <c r="N139" s="188">
        <v>0</v>
      </c>
      <c r="O139" s="188">
        <v>0</v>
      </c>
    </row>
    <row r="140" spans="1:15" ht="19.05" customHeight="1">
      <c r="A140" s="254" t="s">
        <v>1929</v>
      </c>
      <c r="B140" s="260" t="s">
        <v>1930</v>
      </c>
      <c r="C140" s="91">
        <v>0.05</v>
      </c>
      <c r="D140" s="91">
        <v>0.34</v>
      </c>
      <c r="E140" s="91">
        <v>0</v>
      </c>
      <c r="F140" s="91">
        <v>0</v>
      </c>
      <c r="G140" s="91">
        <v>0</v>
      </c>
      <c r="H140" s="241">
        <v>0.39</v>
      </c>
      <c r="I140" s="91">
        <v>0.04</v>
      </c>
      <c r="J140" s="91">
        <v>0</v>
      </c>
      <c r="K140" s="91">
        <v>0</v>
      </c>
      <c r="L140" s="91">
        <v>0.04</v>
      </c>
      <c r="M140" s="241">
        <v>0.5</v>
      </c>
      <c r="N140" s="188">
        <v>0</v>
      </c>
      <c r="O140" s="188">
        <v>0</v>
      </c>
    </row>
    <row r="141" spans="1:15" ht="19.05" customHeight="1">
      <c r="A141" s="254" t="s">
        <v>1931</v>
      </c>
      <c r="B141" s="260" t="s">
        <v>1932</v>
      </c>
      <c r="C141" s="91">
        <v>1.85</v>
      </c>
      <c r="D141" s="91">
        <v>111.88</v>
      </c>
      <c r="E141" s="91">
        <v>0</v>
      </c>
      <c r="F141" s="91">
        <v>0</v>
      </c>
      <c r="G141" s="91">
        <v>0</v>
      </c>
      <c r="H141" s="241">
        <v>113.73</v>
      </c>
      <c r="I141" s="91">
        <v>8.9700000000000006</v>
      </c>
      <c r="J141" s="91">
        <v>0</v>
      </c>
      <c r="K141" s="91">
        <v>0</v>
      </c>
      <c r="L141" s="91">
        <v>8.9700000000000006</v>
      </c>
      <c r="M141" s="241">
        <v>112.125</v>
      </c>
      <c r="N141" s="188">
        <v>1.1000000000000001E-3</v>
      </c>
      <c r="O141" s="188">
        <v>0</v>
      </c>
    </row>
    <row r="142" spans="1:15" ht="19.05" customHeight="1">
      <c r="A142" s="254" t="s">
        <v>1933</v>
      </c>
      <c r="B142" s="260" t="s">
        <v>1934</v>
      </c>
      <c r="C142" s="91">
        <v>0.11</v>
      </c>
      <c r="D142" s="91">
        <v>41.33</v>
      </c>
      <c r="E142" s="91">
        <v>0</v>
      </c>
      <c r="F142" s="91">
        <v>0</v>
      </c>
      <c r="G142" s="91">
        <v>0</v>
      </c>
      <c r="H142" s="241">
        <v>41.44</v>
      </c>
      <c r="I142" s="91">
        <v>3.26</v>
      </c>
      <c r="J142" s="91">
        <v>0</v>
      </c>
      <c r="K142" s="91">
        <v>0</v>
      </c>
      <c r="L142" s="91">
        <v>3.26</v>
      </c>
      <c r="M142" s="241">
        <v>40.75</v>
      </c>
      <c r="N142" s="188">
        <v>4.0000000000000002E-4</v>
      </c>
      <c r="O142" s="188">
        <v>0</v>
      </c>
    </row>
    <row r="143" spans="1:15" ht="19.05" customHeight="1">
      <c r="A143" s="254" t="s">
        <v>1935</v>
      </c>
      <c r="B143" s="260" t="s">
        <v>1936</v>
      </c>
      <c r="C143" s="91">
        <v>2.27</v>
      </c>
      <c r="D143" s="91">
        <v>0.47</v>
      </c>
      <c r="E143" s="91">
        <v>0</v>
      </c>
      <c r="F143" s="91">
        <v>0</v>
      </c>
      <c r="G143" s="91">
        <v>0</v>
      </c>
      <c r="H143" s="241">
        <v>2.74</v>
      </c>
      <c r="I143" s="91">
        <v>0.2</v>
      </c>
      <c r="J143" s="91">
        <v>0</v>
      </c>
      <c r="K143" s="91">
        <v>0</v>
      </c>
      <c r="L143" s="91">
        <v>0.2</v>
      </c>
      <c r="M143" s="241">
        <v>2.5</v>
      </c>
      <c r="N143" s="188">
        <v>0</v>
      </c>
      <c r="O143" s="188">
        <v>0</v>
      </c>
    </row>
    <row r="145" spans="1:15" s="15" customFormat="1" ht="19.05" customHeight="1">
      <c r="A145" s="19" t="s">
        <v>716</v>
      </c>
      <c r="B145" s="102" t="s">
        <v>40</v>
      </c>
      <c r="C145" s="245">
        <v>25657.059999999998</v>
      </c>
      <c r="D145" s="245">
        <v>203969.94999999992</v>
      </c>
      <c r="E145" s="245">
        <v>204.00999999999996</v>
      </c>
      <c r="F145" s="245">
        <v>237.32999999999996</v>
      </c>
      <c r="G145" s="245">
        <v>1130.21</v>
      </c>
      <c r="H145" s="245">
        <v>231198.55999999991</v>
      </c>
      <c r="I145" s="245">
        <v>8502.0000000000018</v>
      </c>
      <c r="J145" s="245">
        <v>17.420000000000002</v>
      </c>
      <c r="K145" s="245">
        <v>13.649999999999999</v>
      </c>
      <c r="L145" s="245">
        <v>8533.090000000002</v>
      </c>
      <c r="M145" s="245">
        <v>106663.62500000003</v>
      </c>
      <c r="N145" s="245">
        <v>1.0002999999999993</v>
      </c>
      <c r="O145" s="258"/>
    </row>
  </sheetData>
  <mergeCells count="10">
    <mergeCell ref="A3:B3"/>
    <mergeCell ref="C6:D6"/>
    <mergeCell ref="E6:F6"/>
    <mergeCell ref="G6:G7"/>
    <mergeCell ref="A7:B7"/>
    <mergeCell ref="H6:H7"/>
    <mergeCell ref="I6:L6"/>
    <mergeCell ref="M6:M7"/>
    <mergeCell ref="N6:N7"/>
    <mergeCell ref="O6:O7"/>
  </mergeCells>
  <pageMargins left="0.7" right="0.7" top="0.75" bottom="0.75" header="0.3" footer="0.3"/>
  <pageSetup paperSize="9" scale="23"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4">
    <pageSetUpPr fitToPage="1"/>
  </sheetPr>
  <dimension ref="A3:C8"/>
  <sheetViews>
    <sheetView showGridLines="0" zoomScale="85" zoomScaleNormal="85" workbookViewId="0">
      <selection activeCell="J30" sqref="J30"/>
    </sheetView>
  </sheetViews>
  <sheetFormatPr defaultRowHeight="14.4"/>
  <cols>
    <col min="1" max="1" width="10.88671875" style="12" customWidth="1"/>
    <col min="2" max="2" width="103.5546875" style="12" customWidth="1"/>
    <col min="3" max="3" width="21.88671875" style="12" customWidth="1"/>
    <col min="4" max="16384" width="8.88671875" style="12"/>
  </cols>
  <sheetData>
    <row r="3" spans="1:3" s="11" customFormat="1" ht="40.049999999999997" customHeight="1">
      <c r="A3" s="455" t="s">
        <v>717</v>
      </c>
      <c r="B3" s="455"/>
      <c r="C3" s="84"/>
    </row>
    <row r="4" spans="1:3" ht="19.05" customHeight="1">
      <c r="C4" s="249" t="s">
        <v>1187</v>
      </c>
    </row>
    <row r="5" spans="1:3" ht="19.05" customHeight="1">
      <c r="A5" s="488"/>
      <c r="B5" s="489"/>
      <c r="C5" s="16" t="s">
        <v>2</v>
      </c>
    </row>
    <row r="6" spans="1:3" ht="19.05" customHeight="1">
      <c r="A6" s="16" t="s">
        <v>23</v>
      </c>
      <c r="B6" s="70" t="s">
        <v>719</v>
      </c>
      <c r="C6" s="91">
        <v>135653.62</v>
      </c>
    </row>
    <row r="7" spans="1:3" ht="19.05" customHeight="1">
      <c r="A7" s="16" t="s">
        <v>25</v>
      </c>
      <c r="B7" s="70" t="s">
        <v>720</v>
      </c>
      <c r="C7" s="112">
        <v>1.7957000000159999E-3</v>
      </c>
    </row>
    <row r="8" spans="1:3" ht="19.05" customHeight="1">
      <c r="A8" s="16" t="s">
        <v>33</v>
      </c>
      <c r="B8" s="70" t="s">
        <v>721</v>
      </c>
      <c r="C8" s="241">
        <v>243.59</v>
      </c>
    </row>
  </sheetData>
  <mergeCells count="2">
    <mergeCell ref="A3:B3"/>
    <mergeCell ref="A5:B5"/>
  </mergeCells>
  <pageMargins left="0.7" right="0.7" top="0.75" bottom="0.75" header="0.3" footer="0.3"/>
  <pageSetup paperSize="9" scale="64"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6">
    <pageSetUpPr fitToPage="1"/>
  </sheetPr>
  <dimension ref="A3:D21"/>
  <sheetViews>
    <sheetView showGridLines="0" zoomScale="85" zoomScaleNormal="85" workbookViewId="0">
      <selection activeCell="G12" sqref="G12"/>
    </sheetView>
  </sheetViews>
  <sheetFormatPr defaultRowHeight="14.4"/>
  <cols>
    <col min="1" max="1" width="10.88671875" style="12" customWidth="1"/>
    <col min="2" max="2" width="65.6640625" style="12" customWidth="1"/>
    <col min="3" max="3" width="21.88671875" style="12" customWidth="1"/>
    <col min="4" max="4" width="8.88671875" style="189"/>
    <col min="5" max="16384" width="8.88671875" style="12"/>
  </cols>
  <sheetData>
    <row r="3" spans="1:4" s="11" customFormat="1" ht="40.049999999999997" customHeight="1">
      <c r="A3" s="455" t="s">
        <v>511</v>
      </c>
      <c r="B3" s="455"/>
      <c r="C3" s="84"/>
      <c r="D3" s="252"/>
    </row>
    <row r="4" spans="1:4" ht="19.95" customHeight="1">
      <c r="A4" s="116"/>
      <c r="B4" s="116"/>
      <c r="C4" s="249" t="s">
        <v>1187</v>
      </c>
    </row>
    <row r="5" spans="1:4" ht="19.95" customHeight="1">
      <c r="A5" s="103"/>
      <c r="B5" s="165"/>
      <c r="C5" s="19" t="s">
        <v>2</v>
      </c>
    </row>
    <row r="6" spans="1:4" ht="40.049999999999997" customHeight="1">
      <c r="A6" s="104"/>
      <c r="B6" s="166"/>
      <c r="C6" s="19" t="s">
        <v>512</v>
      </c>
    </row>
    <row r="7" spans="1:4" ht="19.95" customHeight="1">
      <c r="A7" s="16" t="s">
        <v>23</v>
      </c>
      <c r="B7" s="70" t="s">
        <v>513</v>
      </c>
      <c r="C7" s="91">
        <v>327093.36</v>
      </c>
    </row>
    <row r="8" spans="1:4" ht="40.049999999999997" customHeight="1">
      <c r="A8" s="16" t="s">
        <v>25</v>
      </c>
      <c r="B8" s="70" t="s">
        <v>514</v>
      </c>
      <c r="C8" s="91">
        <v>-82.631422809965443</v>
      </c>
    </row>
    <row r="9" spans="1:4" ht="40.049999999999997" customHeight="1">
      <c r="A9" s="16" t="s">
        <v>33</v>
      </c>
      <c r="B9" s="70" t="s">
        <v>515</v>
      </c>
      <c r="C9" s="23">
        <v>0</v>
      </c>
    </row>
    <row r="10" spans="1:4" ht="40.049999999999997" customHeight="1">
      <c r="A10" s="16" t="s">
        <v>35</v>
      </c>
      <c r="B10" s="70" t="s">
        <v>516</v>
      </c>
      <c r="C10" s="23">
        <v>0</v>
      </c>
    </row>
    <row r="11" spans="1:4" ht="60" customHeight="1">
      <c r="A11" s="16" t="s">
        <v>37</v>
      </c>
      <c r="B11" s="70" t="s">
        <v>517</v>
      </c>
      <c r="C11" s="23">
        <v>0</v>
      </c>
    </row>
    <row r="12" spans="1:4" ht="40.049999999999997" customHeight="1">
      <c r="A12" s="16" t="s">
        <v>39</v>
      </c>
      <c r="B12" s="70" t="s">
        <v>518</v>
      </c>
      <c r="C12" s="23">
        <v>0</v>
      </c>
    </row>
    <row r="13" spans="1:4" ht="19.95" customHeight="1">
      <c r="A13" s="16" t="s">
        <v>74</v>
      </c>
      <c r="B13" s="70" t="s">
        <v>519</v>
      </c>
      <c r="C13" s="23">
        <v>0</v>
      </c>
    </row>
    <row r="14" spans="1:4" ht="19.95" customHeight="1">
      <c r="A14" s="16" t="s">
        <v>76</v>
      </c>
      <c r="B14" s="70" t="s">
        <v>520</v>
      </c>
      <c r="C14" s="91">
        <v>1890.42</v>
      </c>
    </row>
    <row r="15" spans="1:4" ht="19.95" customHeight="1">
      <c r="A15" s="16" t="s">
        <v>78</v>
      </c>
      <c r="B15" s="70" t="s">
        <v>521</v>
      </c>
      <c r="C15" s="91">
        <v>-8216.92</v>
      </c>
    </row>
    <row r="16" spans="1:4" ht="40.049999999999997" customHeight="1">
      <c r="A16" s="16" t="s">
        <v>80</v>
      </c>
      <c r="B16" s="70" t="s">
        <v>522</v>
      </c>
      <c r="C16" s="91">
        <v>21463.65</v>
      </c>
    </row>
    <row r="17" spans="1:4" ht="40.049999999999997" customHeight="1">
      <c r="A17" s="16" t="s">
        <v>82</v>
      </c>
      <c r="B17" s="70" t="s">
        <v>523</v>
      </c>
      <c r="C17" s="91">
        <v>0</v>
      </c>
    </row>
    <row r="18" spans="1:4" ht="60" customHeight="1">
      <c r="A18" s="16" t="s">
        <v>524</v>
      </c>
      <c r="B18" s="70" t="s">
        <v>525</v>
      </c>
      <c r="C18" s="91">
        <v>0</v>
      </c>
    </row>
    <row r="19" spans="1:4" ht="60" customHeight="1">
      <c r="A19" s="16" t="s">
        <v>526</v>
      </c>
      <c r="B19" s="70" t="s">
        <v>527</v>
      </c>
      <c r="C19" s="91">
        <v>0</v>
      </c>
    </row>
    <row r="20" spans="1:4" ht="19.95" customHeight="1">
      <c r="A20" s="16" t="s">
        <v>148</v>
      </c>
      <c r="B20" s="70" t="s">
        <v>528</v>
      </c>
      <c r="C20" s="241">
        <v>3632.7814228099523</v>
      </c>
    </row>
    <row r="21" spans="1:4" s="15" customFormat="1" ht="19.95" customHeight="1">
      <c r="A21" s="19" t="s">
        <v>150</v>
      </c>
      <c r="B21" s="102" t="s">
        <v>529</v>
      </c>
      <c r="C21" s="245">
        <v>345780.66</v>
      </c>
      <c r="D21" s="265"/>
    </row>
  </sheetData>
  <mergeCells count="1">
    <mergeCell ref="A3:B3"/>
  </mergeCells>
  <pageMargins left="0.7" right="0.7" top="0.75" bottom="0.75" header="0.3" footer="0.3"/>
  <pageSetup paperSize="9" scale="88"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1</vt:i4>
      </vt:variant>
      <vt:variant>
        <vt:lpstr>Named Ranges</vt:lpstr>
      </vt:variant>
      <vt:variant>
        <vt:i4>8</vt:i4>
      </vt:variant>
    </vt:vector>
  </HeadingPairs>
  <TitlesOfParts>
    <vt:vector size="59" baseType="lpstr">
      <vt:lpstr>CoverPage</vt:lpstr>
      <vt:lpstr>Index</vt:lpstr>
      <vt:lpstr>EU OV1</vt:lpstr>
      <vt:lpstr>EU KM1</vt:lpstr>
      <vt:lpstr>EU CC1</vt:lpstr>
      <vt:lpstr>EU CC2 </vt:lpstr>
      <vt:lpstr>EU CCyB1</vt:lpstr>
      <vt:lpstr>EU CCyB2</vt:lpstr>
      <vt:lpstr>EU LR1 - LRSum</vt:lpstr>
      <vt:lpstr>EU LR2 - LRCom</vt:lpstr>
      <vt:lpstr>EU LR3 - LRSpl</vt:lpstr>
      <vt:lpstr>EU CR1</vt:lpstr>
      <vt:lpstr>EU CR1-A</vt:lpstr>
      <vt:lpstr>EU CR2</vt:lpstr>
      <vt:lpstr>EU CQ1</vt:lpstr>
      <vt:lpstr>EU CQ4</vt:lpstr>
      <vt:lpstr>EU CQ5</vt:lpstr>
      <vt:lpstr>EU CQ7 </vt:lpstr>
      <vt:lpstr>EU CR3</vt:lpstr>
      <vt:lpstr>EU CR4</vt:lpstr>
      <vt:lpstr>EU CR5</vt:lpstr>
      <vt:lpstr>EU CR6 A-IRB</vt:lpstr>
      <vt:lpstr>EU CR6 F-IRB</vt:lpstr>
      <vt:lpstr>EU CR7-A - A-IRB</vt:lpstr>
      <vt:lpstr>EU CR7-A F-IRB</vt:lpstr>
      <vt:lpstr>EU CR8</vt:lpstr>
      <vt:lpstr>EU CR10 SL</vt:lpstr>
      <vt:lpstr>EU CR10 Equity</vt:lpstr>
      <vt:lpstr>EU CCR1</vt:lpstr>
      <vt:lpstr>EU CCR2 </vt:lpstr>
      <vt:lpstr>EU CCR3</vt:lpstr>
      <vt:lpstr>EU CCR4 - F-IRB</vt:lpstr>
      <vt:lpstr>EU CCR4 - A-IRB</vt:lpstr>
      <vt:lpstr>EU CCR5</vt:lpstr>
      <vt:lpstr>EU CCR6</vt:lpstr>
      <vt:lpstr>EU CCR8</vt:lpstr>
      <vt:lpstr>EU SEC1</vt:lpstr>
      <vt:lpstr>EU SEC3</vt:lpstr>
      <vt:lpstr>EU SEC4</vt:lpstr>
      <vt:lpstr>EU SEC5</vt:lpstr>
      <vt:lpstr>EU MR1</vt:lpstr>
      <vt:lpstr>EU MR2-A</vt:lpstr>
      <vt:lpstr>EU MR2-B</vt:lpstr>
      <vt:lpstr>EU MR3</vt:lpstr>
      <vt:lpstr>EU MR4</vt:lpstr>
      <vt:lpstr>EU LIQ1</vt:lpstr>
      <vt:lpstr>EU LIQ2 Q2-22</vt:lpstr>
      <vt:lpstr>EU IRRBB1</vt:lpstr>
      <vt:lpstr>COVID-19 Template 1</vt:lpstr>
      <vt:lpstr>COVID-19 Template 2</vt:lpstr>
      <vt:lpstr>COVID-19 Template 3</vt:lpstr>
      <vt:lpstr>CoverPage!Print_Area</vt:lpstr>
      <vt:lpstr>'COVID-19 Template 2'!Print_Area</vt:lpstr>
      <vt:lpstr>'COVID-19 Template 3'!Print_Area</vt:lpstr>
      <vt:lpstr>'EU CC2 '!Print_Area</vt:lpstr>
      <vt:lpstr>'EU CQ5'!Print_Area</vt:lpstr>
      <vt:lpstr>'EU CR7-A F-IRB'!Print_Area</vt:lpstr>
      <vt:lpstr>'EU OV1'!Print_Area</vt:lpstr>
      <vt:lpstr>Index!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ache POI</dc:creator>
  <cp:lastModifiedBy>Petrovic Ivana</cp:lastModifiedBy>
  <cp:lastPrinted>2022-08-26T15:36:46Z</cp:lastPrinted>
  <dcterms:created xsi:type="dcterms:W3CDTF">2021-08-27T15:49:49Z</dcterms:created>
  <dcterms:modified xsi:type="dcterms:W3CDTF">2022-08-30T07:36: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939b85-7e40-4a1d-91e1-0e84c3b219d7_Enabled">
    <vt:lpwstr>true</vt:lpwstr>
  </property>
  <property fmtid="{D5CDD505-2E9C-101B-9397-08002B2CF9AE}" pid="3" name="MSIP_Label_38939b85-7e40-4a1d-91e1-0e84c3b219d7_SetDate">
    <vt:lpwstr>2021-08-27T15:53:07Z</vt:lpwstr>
  </property>
  <property fmtid="{D5CDD505-2E9C-101B-9397-08002B2CF9AE}" pid="4" name="MSIP_Label_38939b85-7e40-4a1d-91e1-0e84c3b219d7_Method">
    <vt:lpwstr>Standard</vt:lpwstr>
  </property>
  <property fmtid="{D5CDD505-2E9C-101B-9397-08002B2CF9AE}" pid="5" name="MSIP_Label_38939b85-7e40-4a1d-91e1-0e84c3b219d7_Name">
    <vt:lpwstr>38939b85-7e40-4a1d-91e1-0e84c3b219d7</vt:lpwstr>
  </property>
  <property fmtid="{D5CDD505-2E9C-101B-9397-08002B2CF9AE}" pid="6" name="MSIP_Label_38939b85-7e40-4a1d-91e1-0e84c3b219d7_SiteId">
    <vt:lpwstr>3ad0376a-54d3-49a6-9e20-52de0a92fc89</vt:lpwstr>
  </property>
  <property fmtid="{D5CDD505-2E9C-101B-9397-08002B2CF9AE}" pid="7" name="MSIP_Label_38939b85-7e40-4a1d-91e1-0e84c3b219d7_ActionId">
    <vt:lpwstr>efc67ab6-e37d-4dec-b20e-64812574ebdb</vt:lpwstr>
  </property>
  <property fmtid="{D5CDD505-2E9C-101B-9397-08002B2CF9AE}" pid="8" name="MSIP_Label_38939b85-7e40-4a1d-91e1-0e84c3b219d7_ContentBits">
    <vt:lpwstr>0</vt:lpwstr>
  </property>
</Properties>
</file>